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1A7DB-E918-45DC-8CE7-794D5F6C2C2B}">
  <dimension ref="A1:D3988"/>
  <sheetViews>
    <sheetView topLeftCell="A70" workbookViewId="0">
      <selection activeCell="A125" sqref="A125"/>
    </sheetView>
  </sheetViews>
  <sheetFormatPr defaultRowHeight="15" x14ac:dyDescent="0.25"/>
  <sheetData>
    <row r="1" spans="1:4" x14ac:dyDescent="0.25">
      <c r="A1" s="9"/>
      <c r="B1" s="5" t="s">
        <v>0</v>
      </c>
      <c r="C1" s="5"/>
      <c r="D1" s="5"/>
    </row>
    <row r="2" spans="1:4" x14ac:dyDescent="0.25">
      <c r="A2" s="9"/>
      <c r="B2" s="5" t="s">
        <v>1</v>
      </c>
      <c r="C2" s="5"/>
      <c r="D2" s="5"/>
    </row>
    <row r="3" spans="1:4" x14ac:dyDescent="0.25">
      <c r="A3" s="9"/>
      <c r="B3" s="5" t="s">
        <v>23</v>
      </c>
      <c r="C3" s="5"/>
      <c r="D3" s="5"/>
    </row>
    <row r="4" spans="1:4" x14ac:dyDescent="0.25">
      <c r="A4" s="9"/>
      <c r="B4" s="5" t="s">
        <v>24</v>
      </c>
      <c r="C4" s="5"/>
      <c r="D4" s="5"/>
    </row>
    <row r="5" spans="1:4" x14ac:dyDescent="0.25">
      <c r="A5" s="9"/>
      <c r="B5" s="5"/>
      <c r="C5" s="5"/>
      <c r="D5" s="5"/>
    </row>
    <row r="6" spans="1:4" x14ac:dyDescent="0.25">
      <c r="A6" s="9"/>
      <c r="B6" s="5" t="s">
        <v>25</v>
      </c>
      <c r="C6" s="5"/>
      <c r="D6" s="5"/>
    </row>
    <row r="7" spans="1:4" x14ac:dyDescent="0.25">
      <c r="A7" s="9"/>
      <c r="B7" s="5" t="s">
        <v>19</v>
      </c>
      <c r="C7" s="5"/>
      <c r="D7" s="5"/>
    </row>
    <row r="8" spans="1:4" x14ac:dyDescent="0.25">
      <c r="A8" s="9"/>
      <c r="B8" s="5" t="s">
        <v>26</v>
      </c>
      <c r="C8" s="5"/>
      <c r="D8" s="5"/>
    </row>
    <row r="9" spans="1:4" x14ac:dyDescent="0.25">
      <c r="A9" s="9"/>
      <c r="B9" s="5"/>
      <c r="C9" s="5"/>
      <c r="D9" s="5"/>
    </row>
    <row r="10" spans="1:4" x14ac:dyDescent="0.25">
      <c r="A10" s="9"/>
      <c r="B10" s="5"/>
      <c r="C10" s="5"/>
      <c r="D10" s="5"/>
    </row>
    <row r="11" spans="1:4" x14ac:dyDescent="0.25">
      <c r="A11" s="9"/>
      <c r="B11" s="5"/>
      <c r="C11" s="5"/>
      <c r="D11" s="5"/>
    </row>
    <row r="12" spans="1:4" x14ac:dyDescent="0.25">
      <c r="A12" s="9"/>
      <c r="B12" s="5" t="s">
        <v>27</v>
      </c>
      <c r="C12" s="5" t="s">
        <v>28</v>
      </c>
      <c r="D12" s="5"/>
    </row>
    <row r="13" spans="1:4" x14ac:dyDescent="0.25">
      <c r="A13" s="10">
        <v>41640</v>
      </c>
      <c r="B13" s="5">
        <v>87.59</v>
      </c>
      <c r="C13" s="5">
        <v>52.13</v>
      </c>
      <c r="D13" s="5"/>
    </row>
    <row r="14" spans="1:4" x14ac:dyDescent="0.25">
      <c r="A14" s="10">
        <v>41671</v>
      </c>
      <c r="B14" s="5">
        <v>94.17</v>
      </c>
      <c r="C14" s="5">
        <v>52.35</v>
      </c>
      <c r="D14" s="5"/>
    </row>
    <row r="15" spans="1:4" x14ac:dyDescent="0.25">
      <c r="A15" s="10">
        <v>41699</v>
      </c>
      <c r="B15" s="5">
        <v>75.11</v>
      </c>
      <c r="C15" s="5">
        <v>54.18</v>
      </c>
      <c r="D15" s="5"/>
    </row>
    <row r="16" spans="1:4" x14ac:dyDescent="0.25">
      <c r="A16" s="10">
        <v>41730</v>
      </c>
      <c r="B16" s="5">
        <v>89.71</v>
      </c>
      <c r="C16" s="5">
        <v>54.3</v>
      </c>
      <c r="D16" s="5"/>
    </row>
    <row r="17" spans="1:4" x14ac:dyDescent="0.25">
      <c r="A17" s="10">
        <v>41760</v>
      </c>
      <c r="B17" s="5">
        <v>90.26</v>
      </c>
      <c r="C17" s="5">
        <v>53.6</v>
      </c>
      <c r="D17" s="5"/>
    </row>
    <row r="18" spans="1:4" x14ac:dyDescent="0.25">
      <c r="A18" s="10">
        <v>41791</v>
      </c>
      <c r="B18" s="5">
        <v>101.67</v>
      </c>
      <c r="C18" s="5">
        <v>53.92</v>
      </c>
      <c r="D18" s="5"/>
    </row>
    <row r="19" spans="1:4" x14ac:dyDescent="0.25">
      <c r="A19" s="10">
        <v>41821</v>
      </c>
      <c r="B19" s="5">
        <v>96.9</v>
      </c>
      <c r="C19" s="5">
        <v>54.34</v>
      </c>
      <c r="D19" s="5"/>
    </row>
    <row r="20" spans="1:4" x14ac:dyDescent="0.25">
      <c r="A20" s="10">
        <v>41852</v>
      </c>
      <c r="B20" s="5">
        <v>94.92</v>
      </c>
      <c r="C20" s="5">
        <v>54.3</v>
      </c>
      <c r="D20" s="5"/>
    </row>
    <row r="21" spans="1:4" x14ac:dyDescent="0.25">
      <c r="A21" s="10">
        <v>41883</v>
      </c>
      <c r="B21" s="5">
        <v>89.45</v>
      </c>
      <c r="C21" s="5">
        <v>54.84</v>
      </c>
      <c r="D21" s="5"/>
    </row>
    <row r="22" spans="1:4" x14ac:dyDescent="0.25">
      <c r="A22" s="10">
        <v>41913</v>
      </c>
      <c r="B22" s="5">
        <v>97.21</v>
      </c>
      <c r="C22" s="5">
        <v>57.18</v>
      </c>
      <c r="D22" s="5"/>
    </row>
    <row r="23" spans="1:4" x14ac:dyDescent="0.25">
      <c r="A23" s="10">
        <v>41944</v>
      </c>
      <c r="B23" s="5">
        <v>105.9</v>
      </c>
      <c r="C23" s="5">
        <v>59.51</v>
      </c>
      <c r="D23" s="5"/>
    </row>
    <row r="24" spans="1:4" x14ac:dyDescent="0.25">
      <c r="A24" s="10">
        <v>41974</v>
      </c>
      <c r="B24" s="5">
        <v>102.62</v>
      </c>
      <c r="C24" s="5">
        <v>61.06</v>
      </c>
      <c r="D24" s="5"/>
    </row>
    <row r="25" spans="1:4" x14ac:dyDescent="0.25">
      <c r="A25" s="10">
        <v>42005</v>
      </c>
      <c r="B25" s="5">
        <v>100.13</v>
      </c>
      <c r="C25" s="5">
        <v>58.38</v>
      </c>
      <c r="D25" s="5"/>
    </row>
    <row r="26" spans="1:4" x14ac:dyDescent="0.25">
      <c r="A26" s="10">
        <v>42036</v>
      </c>
      <c r="B26" s="5">
        <v>106.83</v>
      </c>
      <c r="C26" s="5">
        <v>59.78</v>
      </c>
      <c r="D26" s="5"/>
    </row>
    <row r="27" spans="1:4" x14ac:dyDescent="0.25">
      <c r="A27" s="10">
        <v>42064</v>
      </c>
      <c r="B27" s="5">
        <v>133.16999999999999</v>
      </c>
      <c r="C27" s="5">
        <v>62.76</v>
      </c>
      <c r="D27" s="5"/>
    </row>
    <row r="28" spans="1:4" x14ac:dyDescent="0.25">
      <c r="A28" s="10">
        <v>42095</v>
      </c>
      <c r="B28" s="5">
        <v>120.56</v>
      </c>
      <c r="C28" s="5">
        <v>63.55</v>
      </c>
      <c r="D28" s="5"/>
    </row>
    <row r="29" spans="1:4" x14ac:dyDescent="0.25">
      <c r="A29" s="10">
        <v>42125</v>
      </c>
      <c r="B29" s="5">
        <v>135.77000000000001</v>
      </c>
      <c r="C29" s="5">
        <v>61</v>
      </c>
      <c r="D29" s="5"/>
    </row>
    <row r="30" spans="1:4" x14ac:dyDescent="0.25">
      <c r="A30" s="10">
        <v>42156</v>
      </c>
      <c r="B30" s="5">
        <v>153.88999999999999</v>
      </c>
      <c r="C30" s="5">
        <v>61.33</v>
      </c>
      <c r="D30" s="5"/>
    </row>
    <row r="31" spans="1:4" x14ac:dyDescent="0.25">
      <c r="A31" s="10">
        <v>42186</v>
      </c>
      <c r="B31" s="5">
        <v>151.07</v>
      </c>
      <c r="C31" s="5">
        <v>74.39</v>
      </c>
      <c r="D31" s="5"/>
    </row>
    <row r="32" spans="1:4" x14ac:dyDescent="0.25">
      <c r="A32" s="10">
        <v>42217</v>
      </c>
      <c r="B32" s="5">
        <v>149.88</v>
      </c>
      <c r="C32" s="5">
        <v>84.55</v>
      </c>
      <c r="D32" s="5"/>
    </row>
    <row r="33" spans="1:4" x14ac:dyDescent="0.25">
      <c r="A33" s="10">
        <v>42248</v>
      </c>
      <c r="B33" s="5">
        <v>164.57</v>
      </c>
      <c r="C33" s="5">
        <v>94.63</v>
      </c>
      <c r="D33" s="5"/>
    </row>
    <row r="34" spans="1:4" x14ac:dyDescent="0.25">
      <c r="A34" s="10">
        <v>42278</v>
      </c>
      <c r="B34" s="5">
        <v>157.63</v>
      </c>
      <c r="C34" s="5">
        <v>98.41</v>
      </c>
      <c r="D34" s="5"/>
    </row>
    <row r="35" spans="1:4" x14ac:dyDescent="0.25">
      <c r="A35" s="10">
        <v>42309</v>
      </c>
      <c r="B35" s="5">
        <v>156.15</v>
      </c>
      <c r="C35" s="5">
        <v>105.58</v>
      </c>
      <c r="D35" s="5"/>
    </row>
    <row r="36" spans="1:4" x14ac:dyDescent="0.25">
      <c r="A36" s="10">
        <v>42339</v>
      </c>
      <c r="B36" s="5">
        <v>156.04</v>
      </c>
      <c r="C36" s="5">
        <v>110.55</v>
      </c>
      <c r="D36" s="5"/>
    </row>
    <row r="37" spans="1:4" x14ac:dyDescent="0.25">
      <c r="A37" s="10">
        <v>42370</v>
      </c>
      <c r="B37" s="5">
        <v>161.07</v>
      </c>
      <c r="C37" s="5">
        <v>113.29</v>
      </c>
      <c r="D37" s="5"/>
    </row>
    <row r="38" spans="1:4" x14ac:dyDescent="0.25">
      <c r="A38" s="10">
        <v>42401</v>
      </c>
      <c r="B38" s="5">
        <v>160.72999999999999</v>
      </c>
      <c r="C38" s="5">
        <v>115.33</v>
      </c>
      <c r="D38" s="5"/>
    </row>
    <row r="39" spans="1:4" x14ac:dyDescent="0.25">
      <c r="A39" s="10">
        <v>42430</v>
      </c>
      <c r="B39" s="5">
        <v>168.05</v>
      </c>
      <c r="C39" s="5">
        <v>113.68</v>
      </c>
      <c r="D39" s="5"/>
    </row>
    <row r="40" spans="1:4" x14ac:dyDescent="0.25">
      <c r="A40" s="10">
        <v>42461</v>
      </c>
      <c r="B40" s="5">
        <v>171.1</v>
      </c>
      <c r="C40" s="5">
        <v>115.7</v>
      </c>
      <c r="D40" s="5"/>
    </row>
    <row r="41" spans="1:4" x14ac:dyDescent="0.25">
      <c r="A41" s="10">
        <v>42491</v>
      </c>
      <c r="B41" s="5">
        <v>168.21</v>
      </c>
      <c r="C41" s="5">
        <v>120.97</v>
      </c>
      <c r="D41" s="5"/>
    </row>
    <row r="42" spans="1:4" x14ac:dyDescent="0.25">
      <c r="A42" s="10">
        <v>42522</v>
      </c>
      <c r="B42" s="5">
        <v>176.02</v>
      </c>
      <c r="C42" s="5">
        <v>124.69</v>
      </c>
      <c r="D42" s="5"/>
    </row>
    <row r="43" spans="1:4" x14ac:dyDescent="0.25">
      <c r="A43" s="10">
        <v>42552</v>
      </c>
      <c r="B43" s="5">
        <v>189.54</v>
      </c>
      <c r="C43" s="5">
        <v>113.48</v>
      </c>
      <c r="D43" s="5"/>
    </row>
    <row r="44" spans="1:4" x14ac:dyDescent="0.25">
      <c r="A44" s="10">
        <v>42583</v>
      </c>
      <c r="B44" s="5">
        <v>185.02</v>
      </c>
      <c r="C44" s="5">
        <v>106.32</v>
      </c>
      <c r="D44" s="5"/>
    </row>
    <row r="45" spans="1:4" x14ac:dyDescent="0.25">
      <c r="A45" s="10">
        <v>42614</v>
      </c>
      <c r="B45" s="5">
        <v>179.5</v>
      </c>
      <c r="C45" s="5">
        <v>97.31</v>
      </c>
      <c r="D45" s="5"/>
    </row>
    <row r="46" spans="1:4" x14ac:dyDescent="0.25">
      <c r="A46" s="10">
        <v>42644</v>
      </c>
      <c r="B46" s="5">
        <v>175.73</v>
      </c>
      <c r="C46" s="5">
        <v>94.22</v>
      </c>
      <c r="D46" s="5"/>
    </row>
    <row r="47" spans="1:4" x14ac:dyDescent="0.25">
      <c r="A47" s="10">
        <v>42675</v>
      </c>
      <c r="B47" s="5">
        <v>170.46</v>
      </c>
      <c r="C47" s="5">
        <v>90.37</v>
      </c>
      <c r="D47" s="5"/>
    </row>
    <row r="48" spans="1:4" x14ac:dyDescent="0.25">
      <c r="A48" s="10">
        <v>42705</v>
      </c>
      <c r="B48" s="5">
        <v>184.38</v>
      </c>
      <c r="C48" s="5">
        <v>91.53</v>
      </c>
      <c r="D48" s="5"/>
    </row>
    <row r="49" spans="1:4" x14ac:dyDescent="0.25">
      <c r="A49" s="10">
        <v>42736</v>
      </c>
      <c r="B49" s="5">
        <v>178.28</v>
      </c>
      <c r="C49" s="5">
        <v>97.77</v>
      </c>
      <c r="D49" s="5"/>
    </row>
    <row r="50" spans="1:4" x14ac:dyDescent="0.25">
      <c r="A50" s="10">
        <v>42767</v>
      </c>
      <c r="B50" s="5">
        <v>176.67</v>
      </c>
      <c r="C50" s="5">
        <v>99.55</v>
      </c>
      <c r="D50" s="5"/>
    </row>
    <row r="51" spans="1:4" x14ac:dyDescent="0.25">
      <c r="A51" s="10">
        <v>42795</v>
      </c>
      <c r="B51" s="5">
        <v>173.31</v>
      </c>
      <c r="C51" s="5">
        <v>104.89</v>
      </c>
      <c r="D51" s="5"/>
    </row>
    <row r="52" spans="1:4" x14ac:dyDescent="0.25">
      <c r="A52" s="10">
        <v>42826</v>
      </c>
      <c r="B52" s="5">
        <v>174.71</v>
      </c>
      <c r="C52" s="5">
        <v>106.58</v>
      </c>
      <c r="D52" s="5"/>
    </row>
    <row r="53" spans="1:4" x14ac:dyDescent="0.25">
      <c r="A53" s="10">
        <v>42856</v>
      </c>
      <c r="B53" s="5">
        <v>169.92</v>
      </c>
      <c r="C53" s="5">
        <v>108.46</v>
      </c>
      <c r="D53" s="5"/>
    </row>
    <row r="54" spans="1:4" x14ac:dyDescent="0.25">
      <c r="A54" s="10">
        <v>42887</v>
      </c>
      <c r="B54" s="5">
        <v>160.80000000000001</v>
      </c>
      <c r="C54" s="5">
        <v>110.1</v>
      </c>
      <c r="D54" s="5"/>
    </row>
    <row r="55" spans="1:4" x14ac:dyDescent="0.25">
      <c r="A55" s="10">
        <v>42917</v>
      </c>
      <c r="B55" s="5">
        <v>158.59</v>
      </c>
      <c r="C55" s="5">
        <v>114.3</v>
      </c>
      <c r="D55" s="5"/>
    </row>
    <row r="56" spans="1:4" x14ac:dyDescent="0.25">
      <c r="A56" s="10">
        <v>42948</v>
      </c>
      <c r="B56" s="5">
        <v>168.5</v>
      </c>
      <c r="C56" s="5">
        <v>118.15</v>
      </c>
      <c r="D56" s="5"/>
    </row>
    <row r="57" spans="1:4" x14ac:dyDescent="0.25">
      <c r="A57" s="10">
        <v>42979</v>
      </c>
      <c r="B57" s="5">
        <v>174.9</v>
      </c>
      <c r="C57" s="5">
        <v>120.52</v>
      </c>
      <c r="D57" s="5"/>
    </row>
    <row r="58" spans="1:4" x14ac:dyDescent="0.25">
      <c r="A58" s="10">
        <v>43009</v>
      </c>
      <c r="B58" s="5">
        <v>182.43</v>
      </c>
      <c r="C58" s="5">
        <v>124.61</v>
      </c>
      <c r="D58" s="5"/>
    </row>
    <row r="59" spans="1:4" x14ac:dyDescent="0.25">
      <c r="A59" s="10">
        <v>43040</v>
      </c>
      <c r="B59" s="5">
        <v>182.02</v>
      </c>
      <c r="C59" s="5">
        <v>124.85</v>
      </c>
      <c r="D59" s="5"/>
    </row>
    <row r="60" spans="1:4" x14ac:dyDescent="0.25">
      <c r="A60" s="10">
        <v>43070</v>
      </c>
      <c r="B60" s="5">
        <v>188.42</v>
      </c>
      <c r="C60" s="5">
        <v>124.56</v>
      </c>
      <c r="D60" s="5"/>
    </row>
    <row r="61" spans="1:4" x14ac:dyDescent="0.25">
      <c r="A61" s="10">
        <v>43101</v>
      </c>
      <c r="B61" s="5">
        <v>191.06</v>
      </c>
      <c r="C61" s="5">
        <v>125.33</v>
      </c>
      <c r="D61" s="5"/>
    </row>
    <row r="62" spans="1:4" x14ac:dyDescent="0.25">
      <c r="A62" s="10">
        <v>43132</v>
      </c>
      <c r="B62" s="5">
        <v>193</v>
      </c>
      <c r="C62" s="5">
        <v>125.72</v>
      </c>
      <c r="D62" s="5"/>
    </row>
    <row r="63" spans="1:4" x14ac:dyDescent="0.25">
      <c r="A63" s="10">
        <v>43160</v>
      </c>
      <c r="B63" s="5">
        <v>193.22</v>
      </c>
      <c r="C63" s="5">
        <v>122.88</v>
      </c>
      <c r="D63" s="5"/>
    </row>
    <row r="64" spans="1:4" x14ac:dyDescent="0.25">
      <c r="A64" s="10">
        <v>43191</v>
      </c>
      <c r="B64" s="5">
        <v>189.83</v>
      </c>
      <c r="C64" s="5">
        <v>124.68</v>
      </c>
      <c r="D64" s="5"/>
    </row>
    <row r="65" spans="1:4" x14ac:dyDescent="0.25">
      <c r="A65" s="10">
        <v>43221</v>
      </c>
      <c r="B65" s="5">
        <v>205.47</v>
      </c>
      <c r="C65" s="5">
        <v>127.63</v>
      </c>
      <c r="D65" s="5"/>
    </row>
    <row r="66" spans="1:4" x14ac:dyDescent="0.25">
      <c r="A66" s="10">
        <v>43252</v>
      </c>
      <c r="B66" s="5">
        <v>207.53</v>
      </c>
      <c r="C66" s="5">
        <v>127.86</v>
      </c>
      <c r="D66" s="5"/>
    </row>
    <row r="67" spans="1:4" x14ac:dyDescent="0.25">
      <c r="A67" s="10">
        <v>43282</v>
      </c>
      <c r="B67" s="5">
        <v>206.58</v>
      </c>
      <c r="C67" s="5">
        <v>130.04</v>
      </c>
      <c r="D67" s="5"/>
    </row>
    <row r="68" spans="1:4" x14ac:dyDescent="0.25">
      <c r="A68" s="10">
        <v>43313</v>
      </c>
      <c r="B68" s="5">
        <v>232.36</v>
      </c>
      <c r="C68" s="5">
        <v>129.81</v>
      </c>
      <c r="D68" s="5"/>
    </row>
    <row r="69" spans="1:4" x14ac:dyDescent="0.25">
      <c r="A69" s="10">
        <v>43344</v>
      </c>
      <c r="B69" s="5">
        <v>222.91</v>
      </c>
      <c r="C69" s="5">
        <v>133.32</v>
      </c>
      <c r="D69" s="5"/>
    </row>
    <row r="70" spans="1:4" x14ac:dyDescent="0.25">
      <c r="A70" s="10">
        <v>43374</v>
      </c>
      <c r="B70" s="5">
        <v>210.84</v>
      </c>
      <c r="C70" s="5">
        <v>133.01</v>
      </c>
      <c r="D70" s="5"/>
    </row>
    <row r="71" spans="1:4" x14ac:dyDescent="0.25">
      <c r="A71" s="10">
        <v>43405</v>
      </c>
      <c r="B71" s="5">
        <v>214.36</v>
      </c>
      <c r="C71" s="5">
        <v>135.66999999999999</v>
      </c>
      <c r="D71" s="5"/>
    </row>
    <row r="72" spans="1:4" x14ac:dyDescent="0.25">
      <c r="A72" s="10">
        <v>43435</v>
      </c>
      <c r="B72" s="5">
        <v>199.42</v>
      </c>
      <c r="C72" s="5">
        <v>134.66999999999999</v>
      </c>
      <c r="D72" s="5"/>
    </row>
    <row r="73" spans="1:4" x14ac:dyDescent="0.25">
      <c r="A73" s="10">
        <v>43466</v>
      </c>
      <c r="B73" s="5">
        <v>195.48</v>
      </c>
      <c r="C73" s="5">
        <v>134.71</v>
      </c>
      <c r="D73" s="5"/>
    </row>
    <row r="74" spans="1:4" x14ac:dyDescent="0.25">
      <c r="A74" s="10">
        <v>43497</v>
      </c>
      <c r="B74" s="5">
        <v>186.83</v>
      </c>
      <c r="C74" s="5">
        <v>133.46</v>
      </c>
      <c r="D74" s="5"/>
    </row>
    <row r="75" spans="1:4" x14ac:dyDescent="0.25">
      <c r="A75" s="10">
        <v>43525</v>
      </c>
      <c r="B75" s="5">
        <v>190.79</v>
      </c>
      <c r="C75" s="5">
        <v>133.69</v>
      </c>
      <c r="D75" s="5"/>
    </row>
    <row r="76" spans="1:4" x14ac:dyDescent="0.25">
      <c r="A76" s="10">
        <v>43556</v>
      </c>
      <c r="B76" s="5">
        <v>183.94</v>
      </c>
      <c r="C76" s="5">
        <v>133.44</v>
      </c>
      <c r="D76" s="5"/>
    </row>
    <row r="77" spans="1:4" x14ac:dyDescent="0.25">
      <c r="A77" s="10">
        <v>43586</v>
      </c>
      <c r="B77" s="5">
        <v>159.46</v>
      </c>
      <c r="C77" s="5">
        <v>132.63</v>
      </c>
      <c r="D77" s="5"/>
    </row>
    <row r="78" spans="1:4" x14ac:dyDescent="0.25">
      <c r="A78" s="10">
        <v>43617</v>
      </c>
      <c r="B78" s="5">
        <v>148.78</v>
      </c>
      <c r="C78" s="5">
        <v>131.28</v>
      </c>
      <c r="D78" s="5"/>
    </row>
    <row r="79" spans="1:4" x14ac:dyDescent="0.25">
      <c r="A79" s="10">
        <v>43647</v>
      </c>
      <c r="B79" s="5">
        <v>139.13999999999999</v>
      </c>
      <c r="C79" s="5">
        <v>128.15</v>
      </c>
      <c r="D79" s="5"/>
    </row>
    <row r="80" spans="1:4" x14ac:dyDescent="0.25">
      <c r="A80" s="10">
        <v>43678</v>
      </c>
      <c r="B80" s="5">
        <v>106.27</v>
      </c>
      <c r="C80" s="5">
        <v>126.65</v>
      </c>
      <c r="D80" s="5"/>
    </row>
    <row r="81" spans="1:4" x14ac:dyDescent="0.25">
      <c r="A81" s="10">
        <v>43709</v>
      </c>
      <c r="B81" s="5">
        <v>104.58</v>
      </c>
      <c r="C81" s="5">
        <v>124.68</v>
      </c>
      <c r="D81" s="5"/>
    </row>
    <row r="82" spans="1:4" x14ac:dyDescent="0.25">
      <c r="A82" s="10">
        <v>43739</v>
      </c>
      <c r="B82" s="5">
        <v>99.05</v>
      </c>
      <c r="C82" s="5">
        <v>124.89</v>
      </c>
      <c r="D82" s="5"/>
    </row>
    <row r="83" spans="1:4" x14ac:dyDescent="0.25">
      <c r="A83" s="10">
        <v>43770</v>
      </c>
      <c r="B83" s="5">
        <v>98.08</v>
      </c>
      <c r="C83" s="5">
        <v>123.04</v>
      </c>
      <c r="D83" s="5"/>
    </row>
    <row r="84" spans="1:4" x14ac:dyDescent="0.25">
      <c r="A84" s="10">
        <v>43800</v>
      </c>
      <c r="B84" s="5">
        <v>95.76</v>
      </c>
      <c r="C84" s="5">
        <v>120.04</v>
      </c>
      <c r="D84" s="5"/>
    </row>
    <row r="85" spans="1:4" x14ac:dyDescent="0.25">
      <c r="A85" s="10">
        <v>43831</v>
      </c>
      <c r="B85" s="5">
        <v>82.49</v>
      </c>
      <c r="C85" s="5">
        <v>120.28</v>
      </c>
      <c r="D85" s="5"/>
    </row>
    <row r="86" spans="1:4" x14ac:dyDescent="0.25">
      <c r="A86" s="10">
        <v>43862</v>
      </c>
      <c r="B86" s="5">
        <v>72.849999999999994</v>
      </c>
      <c r="C86" s="5">
        <v>121.23</v>
      </c>
      <c r="D86" s="5"/>
    </row>
    <row r="87" spans="1:4" x14ac:dyDescent="0.25">
      <c r="A87" s="10">
        <v>43891</v>
      </c>
      <c r="B87" s="5">
        <v>65.989999999999995</v>
      </c>
      <c r="C87" s="5">
        <v>125.28</v>
      </c>
      <c r="D87" s="5"/>
    </row>
    <row r="88" spans="1:4" x14ac:dyDescent="0.25">
      <c r="A88" s="10">
        <v>43922</v>
      </c>
      <c r="B88" s="5">
        <v>54.24</v>
      </c>
      <c r="C88" s="5">
        <v>127.12</v>
      </c>
      <c r="D88" s="5"/>
    </row>
    <row r="89" spans="1:4" x14ac:dyDescent="0.25">
      <c r="A89" s="10">
        <v>43952</v>
      </c>
      <c r="B89" s="5">
        <v>47.75</v>
      </c>
      <c r="C89" s="5">
        <v>136.4</v>
      </c>
      <c r="D89" s="5"/>
    </row>
    <row r="90" spans="1:4" x14ac:dyDescent="0.25">
      <c r="A90" s="10">
        <v>43983</v>
      </c>
      <c r="B90" s="5">
        <v>36.049999999999997</v>
      </c>
      <c r="C90" s="5">
        <v>151.24</v>
      </c>
      <c r="D90" s="5"/>
    </row>
    <row r="91" spans="1:4" x14ac:dyDescent="0.25">
      <c r="A91" s="10">
        <v>44013</v>
      </c>
      <c r="B91" s="5">
        <v>20.7</v>
      </c>
      <c r="C91" s="5">
        <v>179.03</v>
      </c>
      <c r="D91" s="5"/>
    </row>
    <row r="92" spans="1:4" x14ac:dyDescent="0.25">
      <c r="A92" s="10">
        <v>44044</v>
      </c>
      <c r="B92" s="5">
        <v>27.54</v>
      </c>
      <c r="C92" s="5">
        <v>204.3</v>
      </c>
      <c r="D92" s="5"/>
    </row>
    <row r="93" spans="1:4" x14ac:dyDescent="0.25">
      <c r="A93" s="10">
        <v>44075</v>
      </c>
      <c r="B93" s="5">
        <v>29.85</v>
      </c>
      <c r="C93" s="5">
        <v>228.4</v>
      </c>
      <c r="D93" s="5"/>
    </row>
    <row r="94" spans="1:4" x14ac:dyDescent="0.25">
      <c r="A94" s="10">
        <v>44105</v>
      </c>
      <c r="B94" s="5">
        <v>11.65</v>
      </c>
      <c r="C94" s="5">
        <v>262.49</v>
      </c>
      <c r="D94" s="5"/>
    </row>
    <row r="95" spans="1:4" x14ac:dyDescent="0.25">
      <c r="A95" s="10">
        <v>44136</v>
      </c>
      <c r="B95" s="5">
        <v>0.71</v>
      </c>
      <c r="C95" s="5">
        <v>290.77999999999997</v>
      </c>
      <c r="D95" s="5"/>
    </row>
    <row r="96" spans="1:4" x14ac:dyDescent="0.25">
      <c r="A96" s="10">
        <v>44166</v>
      </c>
      <c r="B96" s="5">
        <v>3.6</v>
      </c>
      <c r="C96" s="5">
        <v>316.89999999999998</v>
      </c>
      <c r="D96" s="5"/>
    </row>
    <row r="97" spans="1:4" x14ac:dyDescent="0.25">
      <c r="A97" s="10">
        <v>44197</v>
      </c>
      <c r="B97" s="5">
        <v>14</v>
      </c>
      <c r="C97" s="5">
        <v>337.65</v>
      </c>
      <c r="D97" s="5"/>
    </row>
    <row r="98" spans="1:4" x14ac:dyDescent="0.25">
      <c r="A98" s="10">
        <v>44228</v>
      </c>
      <c r="B98" s="5">
        <v>19.87</v>
      </c>
      <c r="C98" s="5">
        <v>353.22</v>
      </c>
      <c r="D98" s="5"/>
    </row>
    <row r="99" spans="1:4" x14ac:dyDescent="0.25">
      <c r="A99" s="10">
        <v>44256</v>
      </c>
      <c r="B99" s="5">
        <v>17.98</v>
      </c>
      <c r="C99" s="5">
        <v>368.67</v>
      </c>
      <c r="D99" s="5"/>
    </row>
    <row r="100" spans="1:4" x14ac:dyDescent="0.25">
      <c r="A100" s="10">
        <v>44287</v>
      </c>
      <c r="B100" s="5">
        <v>28.6</v>
      </c>
      <c r="C100" s="5">
        <v>390.64</v>
      </c>
      <c r="D100" s="5"/>
    </row>
    <row r="101" spans="1:4" x14ac:dyDescent="0.25">
      <c r="A101" s="10">
        <v>44317</v>
      </c>
      <c r="B101" s="5">
        <v>41.54</v>
      </c>
      <c r="C101" s="5">
        <v>404.75</v>
      </c>
      <c r="D101" s="5"/>
    </row>
    <row r="102" spans="1:4" x14ac:dyDescent="0.25">
      <c r="A102" s="10">
        <v>44348</v>
      </c>
      <c r="B102" s="5">
        <v>39.369999999999997</v>
      </c>
      <c r="C102" s="5">
        <v>413.11</v>
      </c>
      <c r="D102" s="5"/>
    </row>
    <row r="103" spans="1:4" x14ac:dyDescent="0.25">
      <c r="A103" s="10">
        <v>44378</v>
      </c>
      <c r="B103" s="5">
        <v>60.35</v>
      </c>
      <c r="C103" s="5">
        <v>406.88</v>
      </c>
      <c r="D103" s="5"/>
    </row>
    <row r="104" spans="1:4" x14ac:dyDescent="0.25">
      <c r="A104" s="10">
        <v>44409</v>
      </c>
      <c r="B104" s="5">
        <v>46.79</v>
      </c>
      <c r="C104" s="5">
        <v>391.71</v>
      </c>
      <c r="D104" s="5"/>
    </row>
    <row r="105" spans="1:4" x14ac:dyDescent="0.25">
      <c r="A105" s="10">
        <v>44440</v>
      </c>
      <c r="B105" s="5">
        <v>29.31</v>
      </c>
      <c r="C105" s="5">
        <v>381.91</v>
      </c>
      <c r="D105" s="5"/>
    </row>
    <row r="106" spans="1:4" x14ac:dyDescent="0.25">
      <c r="A106" s="10">
        <v>44470</v>
      </c>
      <c r="B106" s="5">
        <v>43.87</v>
      </c>
      <c r="C106" s="5">
        <v>356.32</v>
      </c>
      <c r="D106" s="5"/>
    </row>
    <row r="107" spans="1:4" x14ac:dyDescent="0.25">
      <c r="A107" s="10">
        <v>44501</v>
      </c>
      <c r="B107" s="5">
        <v>50.09</v>
      </c>
      <c r="C107" s="5">
        <v>339.11</v>
      </c>
      <c r="D107" s="5"/>
    </row>
    <row r="108" spans="1:4" x14ac:dyDescent="0.25">
      <c r="A108" s="10">
        <v>44531</v>
      </c>
      <c r="B108" s="5">
        <v>39.29</v>
      </c>
      <c r="C108" s="5">
        <v>326.27999999999997</v>
      </c>
      <c r="D108" s="5"/>
    </row>
    <row r="109" spans="1:4" x14ac:dyDescent="0.25">
      <c r="A109" s="10">
        <v>44562</v>
      </c>
      <c r="B109" s="5">
        <v>49.21</v>
      </c>
      <c r="C109" s="5">
        <v>310.68</v>
      </c>
      <c r="D109" s="5"/>
    </row>
    <row r="110" spans="1:4" x14ac:dyDescent="0.25">
      <c r="A110" s="10">
        <v>44593</v>
      </c>
      <c r="B110" s="5">
        <v>59.39</v>
      </c>
      <c r="C110" s="5">
        <v>297.77999999999997</v>
      </c>
      <c r="D110" s="5"/>
    </row>
    <row r="111" spans="1:4" x14ac:dyDescent="0.25">
      <c r="A111" s="10">
        <v>44621</v>
      </c>
      <c r="B111" s="5">
        <v>71.34</v>
      </c>
      <c r="C111" s="5">
        <v>288.06</v>
      </c>
      <c r="D111" s="5"/>
    </row>
    <row r="112" spans="1:4" x14ac:dyDescent="0.25">
      <c r="A112" s="10">
        <v>44652</v>
      </c>
      <c r="B112" s="5">
        <v>86.51</v>
      </c>
      <c r="C112" s="5">
        <v>267.99</v>
      </c>
      <c r="D112" s="5"/>
    </row>
    <row r="113" spans="1:4" x14ac:dyDescent="0.25">
      <c r="A113" s="10">
        <v>44682</v>
      </c>
      <c r="B113" s="5">
        <v>106.46</v>
      </c>
      <c r="C113" s="5">
        <v>252.11</v>
      </c>
      <c r="D113" s="5"/>
    </row>
    <row r="114" spans="1:4" x14ac:dyDescent="0.25">
      <c r="A114" s="10">
        <v>44713</v>
      </c>
      <c r="B114" s="5">
        <v>145.32</v>
      </c>
      <c r="C114" s="5">
        <v>239.75</v>
      </c>
      <c r="D114" s="5"/>
    </row>
    <row r="115" spans="1:4" x14ac:dyDescent="0.25">
      <c r="A115" s="10">
        <v>44743</v>
      </c>
      <c r="B115" s="5">
        <v>156.54</v>
      </c>
      <c r="C115" s="5">
        <v>226.49</v>
      </c>
      <c r="D115" s="5"/>
    </row>
    <row r="116" spans="1:4" x14ac:dyDescent="0.25">
      <c r="A116" s="10">
        <v>44774</v>
      </c>
      <c r="B116" s="5">
        <v>164.11</v>
      </c>
      <c r="C116" s="5">
        <v>224.06</v>
      </c>
      <c r="D116" s="5"/>
    </row>
    <row r="117" spans="1:4" x14ac:dyDescent="0.25">
      <c r="A117" s="10">
        <v>44805</v>
      </c>
      <c r="B117" s="5">
        <v>193.42</v>
      </c>
      <c r="C117" s="5">
        <v>211.5</v>
      </c>
      <c r="D117" s="5"/>
    </row>
    <row r="118" spans="1:4" x14ac:dyDescent="0.25">
      <c r="A118" s="10">
        <v>44835</v>
      </c>
      <c r="B118" s="5">
        <v>223.07</v>
      </c>
      <c r="C118" s="5">
        <v>202.75</v>
      </c>
      <c r="D118" s="5"/>
    </row>
    <row r="119" spans="1:4" x14ac:dyDescent="0.25">
      <c r="A119" s="10">
        <v>44866</v>
      </c>
      <c r="B119" s="5">
        <v>237.85</v>
      </c>
      <c r="C119" s="5">
        <v>191.91</v>
      </c>
      <c r="D119" s="5"/>
    </row>
    <row r="120" spans="1:4" x14ac:dyDescent="0.25">
      <c r="A120" s="10">
        <v>44896</v>
      </c>
      <c r="B120" s="5">
        <v>274.75</v>
      </c>
      <c r="C120" s="5">
        <v>180.04</v>
      </c>
      <c r="D120" s="5"/>
    </row>
    <row r="121" spans="1:4" x14ac:dyDescent="0.25">
      <c r="A121" s="10">
        <v>44927</v>
      </c>
      <c r="B121" s="5">
        <v>284.81</v>
      </c>
      <c r="C121" s="5">
        <v>173.81</v>
      </c>
      <c r="D121" s="5"/>
    </row>
    <row r="122" spans="1:4" x14ac:dyDescent="0.25">
      <c r="A122" s="10">
        <v>44958</v>
      </c>
      <c r="B122" s="5">
        <v>296.70999999999998</v>
      </c>
      <c r="C122" s="5">
        <v>167.82</v>
      </c>
      <c r="D122" s="5"/>
    </row>
    <row r="123" spans="1:4" x14ac:dyDescent="0.25">
      <c r="A123" s="10">
        <v>44986</v>
      </c>
      <c r="B123" s="5">
        <v>297.95</v>
      </c>
      <c r="C123" s="5">
        <v>155</v>
      </c>
      <c r="D123" s="5"/>
    </row>
    <row r="124" spans="1:4" x14ac:dyDescent="0.25">
      <c r="A124" s="10">
        <v>45017</v>
      </c>
      <c r="B124" s="5">
        <v>300.60000000000002</v>
      </c>
      <c r="C124" s="5">
        <v>141.47999999999999</v>
      </c>
      <c r="D124" s="5"/>
    </row>
    <row r="125" spans="1:4" x14ac:dyDescent="0.25">
      <c r="A125" s="10">
        <v>45047</v>
      </c>
      <c r="B125" s="5">
        <v>300.3</v>
      </c>
      <c r="C125" s="5">
        <v>128.72999999999999</v>
      </c>
      <c r="D125" s="5"/>
    </row>
    <row r="126" spans="1:4" x14ac:dyDescent="0.25">
      <c r="A126" s="9"/>
    </row>
    <row r="127" spans="1:4" x14ac:dyDescent="0.25">
      <c r="A127" s="9"/>
    </row>
    <row r="128" spans="1:4" x14ac:dyDescent="0.25">
      <c r="A128" s="9"/>
    </row>
    <row r="129" spans="1:1" x14ac:dyDescent="0.25">
      <c r="A129" s="9"/>
    </row>
    <row r="130" spans="1:1" x14ac:dyDescent="0.25">
      <c r="A130" s="9"/>
    </row>
    <row r="131" spans="1:1" x14ac:dyDescent="0.25">
      <c r="A131" s="9"/>
    </row>
    <row r="132" spans="1:1" x14ac:dyDescent="0.25">
      <c r="A132" s="9"/>
    </row>
    <row r="133" spans="1:1" x14ac:dyDescent="0.25">
      <c r="A133" s="9"/>
    </row>
    <row r="134" spans="1:1" x14ac:dyDescent="0.25">
      <c r="A134" s="9"/>
    </row>
    <row r="135" spans="1:1" x14ac:dyDescent="0.25">
      <c r="A135" s="9"/>
    </row>
    <row r="136" spans="1:1" x14ac:dyDescent="0.25">
      <c r="A136" s="9"/>
    </row>
    <row r="137" spans="1:1" x14ac:dyDescent="0.25">
      <c r="A137" s="9"/>
    </row>
    <row r="138" spans="1:1" x14ac:dyDescent="0.25">
      <c r="A138" s="9"/>
    </row>
    <row r="139" spans="1:1" x14ac:dyDescent="0.25">
      <c r="A139" s="9"/>
    </row>
    <row r="140" spans="1:1" x14ac:dyDescent="0.25">
      <c r="A140" s="9"/>
    </row>
    <row r="141" spans="1:1" x14ac:dyDescent="0.25">
      <c r="A141" s="9"/>
    </row>
    <row r="142" spans="1:1" x14ac:dyDescent="0.25">
      <c r="A142" s="9"/>
    </row>
    <row r="143" spans="1:1" x14ac:dyDescent="0.25">
      <c r="A143" s="9"/>
    </row>
    <row r="144" spans="1:1" x14ac:dyDescent="0.25">
      <c r="A144" s="9"/>
    </row>
    <row r="145" spans="1:1" x14ac:dyDescent="0.25">
      <c r="A145" s="9"/>
    </row>
    <row r="146" spans="1:1" x14ac:dyDescent="0.25">
      <c r="A146" s="9"/>
    </row>
    <row r="147" spans="1:1" x14ac:dyDescent="0.25">
      <c r="A147" s="9"/>
    </row>
    <row r="148" spans="1:1" x14ac:dyDescent="0.25">
      <c r="A148" s="9"/>
    </row>
    <row r="149" spans="1:1" x14ac:dyDescent="0.25">
      <c r="A149" s="9"/>
    </row>
    <row r="150" spans="1:1" x14ac:dyDescent="0.25">
      <c r="A150" s="9"/>
    </row>
    <row r="151" spans="1:1" x14ac:dyDescent="0.25">
      <c r="A151" s="9"/>
    </row>
    <row r="152" spans="1:1" x14ac:dyDescent="0.25">
      <c r="A152" s="9"/>
    </row>
    <row r="153" spans="1:1" x14ac:dyDescent="0.25">
      <c r="A153" s="9"/>
    </row>
    <row r="154" spans="1:1" x14ac:dyDescent="0.25">
      <c r="A154" s="9"/>
    </row>
    <row r="155" spans="1:1" x14ac:dyDescent="0.25">
      <c r="A155" s="9"/>
    </row>
    <row r="156" spans="1:1" x14ac:dyDescent="0.25">
      <c r="A156" s="9"/>
    </row>
    <row r="157" spans="1:1" x14ac:dyDescent="0.25">
      <c r="A157" s="9"/>
    </row>
    <row r="158" spans="1:1" x14ac:dyDescent="0.25">
      <c r="A158" s="9"/>
    </row>
    <row r="159" spans="1:1" x14ac:dyDescent="0.25">
      <c r="A159" s="9"/>
    </row>
    <row r="160" spans="1:1" x14ac:dyDescent="0.25">
      <c r="A160" s="9"/>
    </row>
    <row r="161" spans="1:1" x14ac:dyDescent="0.25">
      <c r="A161" s="9"/>
    </row>
    <row r="162" spans="1:1" x14ac:dyDescent="0.25">
      <c r="A162" s="9"/>
    </row>
    <row r="163" spans="1:1" x14ac:dyDescent="0.25">
      <c r="A163" s="9"/>
    </row>
    <row r="164" spans="1:1" x14ac:dyDescent="0.25">
      <c r="A164" s="9"/>
    </row>
    <row r="165" spans="1:1" x14ac:dyDescent="0.25">
      <c r="A165" s="9"/>
    </row>
    <row r="166" spans="1:1" x14ac:dyDescent="0.25">
      <c r="A166" s="9"/>
    </row>
    <row r="167" spans="1:1" x14ac:dyDescent="0.25">
      <c r="A167" s="9"/>
    </row>
    <row r="168" spans="1:1" x14ac:dyDescent="0.25">
      <c r="A168" s="9"/>
    </row>
    <row r="169" spans="1:1" x14ac:dyDescent="0.25">
      <c r="A169" s="9"/>
    </row>
    <row r="170" spans="1:1" x14ac:dyDescent="0.25">
      <c r="A170" s="9"/>
    </row>
    <row r="171" spans="1:1" x14ac:dyDescent="0.25">
      <c r="A171" s="9"/>
    </row>
    <row r="172" spans="1:1" x14ac:dyDescent="0.25">
      <c r="A172" s="9"/>
    </row>
    <row r="173" spans="1:1" x14ac:dyDescent="0.25">
      <c r="A173" s="9"/>
    </row>
    <row r="174" spans="1:1" x14ac:dyDescent="0.25">
      <c r="A174" s="9"/>
    </row>
    <row r="175" spans="1:1" x14ac:dyDescent="0.25">
      <c r="A175" s="9"/>
    </row>
    <row r="176" spans="1:1" x14ac:dyDescent="0.25">
      <c r="A176" s="9"/>
    </row>
    <row r="177" spans="1:1" x14ac:dyDescent="0.25">
      <c r="A177" s="9"/>
    </row>
    <row r="178" spans="1:1" x14ac:dyDescent="0.25">
      <c r="A178" s="9"/>
    </row>
    <row r="179" spans="1:1" x14ac:dyDescent="0.25">
      <c r="A179" s="9"/>
    </row>
    <row r="180" spans="1:1" x14ac:dyDescent="0.25">
      <c r="A180" s="9"/>
    </row>
    <row r="181" spans="1:1" x14ac:dyDescent="0.25">
      <c r="A181" s="9"/>
    </row>
    <row r="182" spans="1:1" x14ac:dyDescent="0.25">
      <c r="A182" s="9"/>
    </row>
    <row r="183" spans="1:1" x14ac:dyDescent="0.25">
      <c r="A183" s="9"/>
    </row>
    <row r="184" spans="1:1" x14ac:dyDescent="0.25">
      <c r="A184" s="9"/>
    </row>
    <row r="185" spans="1:1" x14ac:dyDescent="0.25">
      <c r="A185" s="9"/>
    </row>
    <row r="186" spans="1:1" x14ac:dyDescent="0.25">
      <c r="A186" s="9"/>
    </row>
    <row r="187" spans="1:1" x14ac:dyDescent="0.25">
      <c r="A187" s="9"/>
    </row>
    <row r="188" spans="1:1" x14ac:dyDescent="0.25">
      <c r="A188" s="9"/>
    </row>
    <row r="189" spans="1:1" x14ac:dyDescent="0.25">
      <c r="A189" s="9"/>
    </row>
    <row r="190" spans="1:1" x14ac:dyDescent="0.25">
      <c r="A190" s="9"/>
    </row>
    <row r="191" spans="1:1" x14ac:dyDescent="0.25">
      <c r="A191" s="9"/>
    </row>
    <row r="192" spans="1:1" x14ac:dyDescent="0.25">
      <c r="A192" s="9"/>
    </row>
    <row r="193" spans="1:1" x14ac:dyDescent="0.25">
      <c r="A193" s="9"/>
    </row>
    <row r="194" spans="1:1" x14ac:dyDescent="0.25">
      <c r="A194" s="9"/>
    </row>
    <row r="195" spans="1:1" x14ac:dyDescent="0.25">
      <c r="A195" s="9"/>
    </row>
    <row r="196" spans="1:1" x14ac:dyDescent="0.25">
      <c r="A196" s="9"/>
    </row>
    <row r="197" spans="1:1" x14ac:dyDescent="0.25">
      <c r="A197" s="9"/>
    </row>
    <row r="198" spans="1:1" x14ac:dyDescent="0.25">
      <c r="A198" s="9"/>
    </row>
    <row r="199" spans="1:1" x14ac:dyDescent="0.25">
      <c r="A199" s="9"/>
    </row>
    <row r="200" spans="1:1" x14ac:dyDescent="0.25">
      <c r="A200" s="9"/>
    </row>
    <row r="201" spans="1:1" x14ac:dyDescent="0.25">
      <c r="A201" s="9"/>
    </row>
    <row r="202" spans="1:1" x14ac:dyDescent="0.25">
      <c r="A202" s="9"/>
    </row>
    <row r="203" spans="1:1" x14ac:dyDescent="0.25">
      <c r="A203" s="9"/>
    </row>
    <row r="204" spans="1:1" x14ac:dyDescent="0.25">
      <c r="A204" s="9"/>
    </row>
    <row r="205" spans="1:1" x14ac:dyDescent="0.25">
      <c r="A205" s="9"/>
    </row>
    <row r="206" spans="1:1" x14ac:dyDescent="0.25">
      <c r="A206" s="9"/>
    </row>
    <row r="207" spans="1:1" x14ac:dyDescent="0.25">
      <c r="A207" s="9"/>
    </row>
    <row r="208" spans="1:1" x14ac:dyDescent="0.25">
      <c r="A208" s="9"/>
    </row>
    <row r="209" spans="1:1" x14ac:dyDescent="0.25">
      <c r="A209" s="9"/>
    </row>
    <row r="210" spans="1:1" x14ac:dyDescent="0.25">
      <c r="A210" s="9"/>
    </row>
    <row r="211" spans="1:1" x14ac:dyDescent="0.25">
      <c r="A211" s="9"/>
    </row>
    <row r="212" spans="1:1" x14ac:dyDescent="0.25">
      <c r="A212" s="9"/>
    </row>
    <row r="213" spans="1:1" x14ac:dyDescent="0.25">
      <c r="A213" s="9"/>
    </row>
    <row r="214" spans="1:1" x14ac:dyDescent="0.25">
      <c r="A214" s="9"/>
    </row>
    <row r="215" spans="1:1" x14ac:dyDescent="0.25">
      <c r="A215" s="9"/>
    </row>
    <row r="216" spans="1:1" x14ac:dyDescent="0.25">
      <c r="A216" s="9"/>
    </row>
    <row r="217" spans="1:1" x14ac:dyDescent="0.25">
      <c r="A217" s="9"/>
    </row>
    <row r="218" spans="1:1" x14ac:dyDescent="0.25">
      <c r="A218" s="9"/>
    </row>
    <row r="219" spans="1:1" x14ac:dyDescent="0.25">
      <c r="A219" s="9"/>
    </row>
    <row r="220" spans="1:1" x14ac:dyDescent="0.25">
      <c r="A220" s="9"/>
    </row>
    <row r="221" spans="1:1" x14ac:dyDescent="0.25">
      <c r="A221" s="9"/>
    </row>
    <row r="222" spans="1:1" x14ac:dyDescent="0.25">
      <c r="A222" s="9"/>
    </row>
    <row r="223" spans="1:1" x14ac:dyDescent="0.25">
      <c r="A223" s="9"/>
    </row>
    <row r="224" spans="1:1" x14ac:dyDescent="0.25">
      <c r="A224" s="9"/>
    </row>
    <row r="225" spans="1:1" x14ac:dyDescent="0.25">
      <c r="A225" s="9"/>
    </row>
    <row r="226" spans="1:1" x14ac:dyDescent="0.25">
      <c r="A226" s="9"/>
    </row>
    <row r="227" spans="1:1" x14ac:dyDescent="0.25">
      <c r="A227" s="9"/>
    </row>
    <row r="228" spans="1:1" x14ac:dyDescent="0.25">
      <c r="A228" s="9"/>
    </row>
    <row r="229" spans="1:1" x14ac:dyDescent="0.25">
      <c r="A229" s="9"/>
    </row>
    <row r="230" spans="1:1" x14ac:dyDescent="0.25">
      <c r="A230" s="9"/>
    </row>
    <row r="231" spans="1:1" x14ac:dyDescent="0.25">
      <c r="A231" s="9"/>
    </row>
    <row r="232" spans="1:1" x14ac:dyDescent="0.25">
      <c r="A232" s="9"/>
    </row>
    <row r="233" spans="1:1" x14ac:dyDescent="0.25">
      <c r="A233" s="9"/>
    </row>
    <row r="234" spans="1:1" x14ac:dyDescent="0.25">
      <c r="A234" s="9"/>
    </row>
    <row r="235" spans="1:1" x14ac:dyDescent="0.25">
      <c r="A235" s="9"/>
    </row>
    <row r="236" spans="1:1" x14ac:dyDescent="0.25">
      <c r="A236" s="9"/>
    </row>
    <row r="237" spans="1:1" x14ac:dyDescent="0.25">
      <c r="A237" s="9"/>
    </row>
    <row r="238" spans="1:1" x14ac:dyDescent="0.25">
      <c r="A238" s="9"/>
    </row>
    <row r="239" spans="1:1" x14ac:dyDescent="0.25">
      <c r="A239" s="9"/>
    </row>
    <row r="240" spans="1:1" x14ac:dyDescent="0.25">
      <c r="A240" s="9"/>
    </row>
    <row r="241" spans="1:1" x14ac:dyDescent="0.25">
      <c r="A241" s="9"/>
    </row>
    <row r="242" spans="1:1" x14ac:dyDescent="0.25">
      <c r="A242" s="9"/>
    </row>
    <row r="243" spans="1:1" x14ac:dyDescent="0.25">
      <c r="A243" s="9"/>
    </row>
    <row r="244" spans="1:1" x14ac:dyDescent="0.25">
      <c r="A244" s="9"/>
    </row>
    <row r="245" spans="1:1" x14ac:dyDescent="0.25">
      <c r="A245" s="9"/>
    </row>
    <row r="246" spans="1:1" x14ac:dyDescent="0.25">
      <c r="A246" s="9"/>
    </row>
    <row r="247" spans="1:1" x14ac:dyDescent="0.25">
      <c r="A247" s="9"/>
    </row>
    <row r="248" spans="1:1" x14ac:dyDescent="0.25">
      <c r="A248" s="9"/>
    </row>
    <row r="249" spans="1:1" x14ac:dyDescent="0.25">
      <c r="A249" s="9"/>
    </row>
    <row r="250" spans="1:1" x14ac:dyDescent="0.25">
      <c r="A250" s="9"/>
    </row>
    <row r="251" spans="1:1" x14ac:dyDescent="0.25">
      <c r="A251" s="9"/>
    </row>
    <row r="252" spans="1:1" x14ac:dyDescent="0.25">
      <c r="A252" s="9"/>
    </row>
    <row r="253" spans="1:1" x14ac:dyDescent="0.25">
      <c r="A253" s="9"/>
    </row>
    <row r="254" spans="1:1" x14ac:dyDescent="0.25">
      <c r="A254" s="9"/>
    </row>
    <row r="255" spans="1:1" x14ac:dyDescent="0.25">
      <c r="A255" s="9"/>
    </row>
    <row r="256" spans="1:1" x14ac:dyDescent="0.25">
      <c r="A256" s="9"/>
    </row>
    <row r="257" spans="1:1" x14ac:dyDescent="0.25">
      <c r="A257" s="9"/>
    </row>
    <row r="258" spans="1:1" x14ac:dyDescent="0.25">
      <c r="A258" s="9"/>
    </row>
    <row r="259" spans="1:1" x14ac:dyDescent="0.25">
      <c r="A259" s="9"/>
    </row>
    <row r="260" spans="1:1" x14ac:dyDescent="0.25">
      <c r="A260" s="9"/>
    </row>
    <row r="261" spans="1:1" x14ac:dyDescent="0.25">
      <c r="A261" s="9"/>
    </row>
    <row r="262" spans="1:1" x14ac:dyDescent="0.25">
      <c r="A262" s="9"/>
    </row>
    <row r="263" spans="1:1" x14ac:dyDescent="0.25">
      <c r="A263" s="9"/>
    </row>
    <row r="264" spans="1:1" x14ac:dyDescent="0.25">
      <c r="A264" s="9"/>
    </row>
    <row r="265" spans="1:1" x14ac:dyDescent="0.25">
      <c r="A265" s="9"/>
    </row>
    <row r="266" spans="1:1" x14ac:dyDescent="0.25">
      <c r="A266" s="9"/>
    </row>
    <row r="267" spans="1:1" x14ac:dyDescent="0.25">
      <c r="A267" s="9"/>
    </row>
    <row r="268" spans="1:1" x14ac:dyDescent="0.25">
      <c r="A268" s="9"/>
    </row>
    <row r="269" spans="1:1" x14ac:dyDescent="0.25">
      <c r="A269" s="9"/>
    </row>
    <row r="270" spans="1:1" x14ac:dyDescent="0.25">
      <c r="A270" s="9"/>
    </row>
    <row r="271" spans="1:1" x14ac:dyDescent="0.25">
      <c r="A271" s="9"/>
    </row>
    <row r="272" spans="1:1" x14ac:dyDescent="0.25">
      <c r="A272" s="9"/>
    </row>
    <row r="273" spans="1:1" x14ac:dyDescent="0.25">
      <c r="A273" s="9"/>
    </row>
    <row r="274" spans="1:1" x14ac:dyDescent="0.25">
      <c r="A274" s="9"/>
    </row>
    <row r="275" spans="1:1" x14ac:dyDescent="0.25">
      <c r="A275" s="9"/>
    </row>
    <row r="276" spans="1:1" x14ac:dyDescent="0.25">
      <c r="A276" s="9"/>
    </row>
    <row r="277" spans="1:1" x14ac:dyDescent="0.25">
      <c r="A277" s="9"/>
    </row>
    <row r="278" spans="1:1" x14ac:dyDescent="0.25">
      <c r="A278" s="9"/>
    </row>
    <row r="279" spans="1:1" x14ac:dyDescent="0.25">
      <c r="A279" s="9"/>
    </row>
    <row r="280" spans="1:1" x14ac:dyDescent="0.25">
      <c r="A280" s="9"/>
    </row>
    <row r="281" spans="1:1" x14ac:dyDescent="0.25">
      <c r="A281" s="9"/>
    </row>
    <row r="282" spans="1:1" x14ac:dyDescent="0.25">
      <c r="A282" s="9"/>
    </row>
    <row r="283" spans="1:1" x14ac:dyDescent="0.25">
      <c r="A283" s="9"/>
    </row>
    <row r="284" spans="1:1" x14ac:dyDescent="0.25">
      <c r="A284" s="9"/>
    </row>
    <row r="285" spans="1:1" x14ac:dyDescent="0.25">
      <c r="A285" s="9"/>
    </row>
    <row r="286" spans="1:1" x14ac:dyDescent="0.25">
      <c r="A286" s="9"/>
    </row>
    <row r="287" spans="1:1" x14ac:dyDescent="0.25">
      <c r="A287" s="9"/>
    </row>
    <row r="288" spans="1:1" x14ac:dyDescent="0.25">
      <c r="A288" s="9"/>
    </row>
    <row r="289" spans="1:1" x14ac:dyDescent="0.25">
      <c r="A289" s="9"/>
    </row>
    <row r="290" spans="1:1" x14ac:dyDescent="0.25">
      <c r="A290" s="9"/>
    </row>
    <row r="291" spans="1:1" x14ac:dyDescent="0.25">
      <c r="A291" s="9"/>
    </row>
    <row r="292" spans="1:1" x14ac:dyDescent="0.25">
      <c r="A292" s="9"/>
    </row>
    <row r="293" spans="1:1" x14ac:dyDescent="0.25">
      <c r="A293" s="9"/>
    </row>
    <row r="294" spans="1:1" x14ac:dyDescent="0.25">
      <c r="A294" s="9"/>
    </row>
    <row r="295" spans="1:1" x14ac:dyDescent="0.25">
      <c r="A295" s="9"/>
    </row>
    <row r="296" spans="1:1" x14ac:dyDescent="0.25">
      <c r="A296" s="9"/>
    </row>
    <row r="297" spans="1:1" x14ac:dyDescent="0.25">
      <c r="A297" s="9"/>
    </row>
    <row r="298" spans="1:1" x14ac:dyDescent="0.25">
      <c r="A298" s="9"/>
    </row>
    <row r="299" spans="1:1" x14ac:dyDescent="0.25">
      <c r="A299" s="9"/>
    </row>
    <row r="300" spans="1:1" x14ac:dyDescent="0.25">
      <c r="A300" s="9"/>
    </row>
    <row r="301" spans="1:1" x14ac:dyDescent="0.25">
      <c r="A301" s="9"/>
    </row>
    <row r="302" spans="1:1" x14ac:dyDescent="0.25">
      <c r="A302" s="9"/>
    </row>
    <row r="303" spans="1:1" x14ac:dyDescent="0.25">
      <c r="A303" s="9"/>
    </row>
    <row r="304" spans="1:1" x14ac:dyDescent="0.25">
      <c r="A304" s="9"/>
    </row>
    <row r="305" spans="1:1" x14ac:dyDescent="0.25">
      <c r="A305" s="9"/>
    </row>
    <row r="306" spans="1:1" x14ac:dyDescent="0.25">
      <c r="A306" s="9"/>
    </row>
    <row r="307" spans="1:1" x14ac:dyDescent="0.25">
      <c r="A307" s="9"/>
    </row>
    <row r="308" spans="1:1" x14ac:dyDescent="0.25">
      <c r="A308" s="9"/>
    </row>
    <row r="309" spans="1:1" x14ac:dyDescent="0.25">
      <c r="A309" s="9"/>
    </row>
    <row r="310" spans="1:1" x14ac:dyDescent="0.25">
      <c r="A310" s="9"/>
    </row>
    <row r="311" spans="1:1" x14ac:dyDescent="0.25">
      <c r="A311" s="9"/>
    </row>
    <row r="312" spans="1:1" x14ac:dyDescent="0.25">
      <c r="A312" s="9"/>
    </row>
    <row r="313" spans="1:1" x14ac:dyDescent="0.25">
      <c r="A313" s="9"/>
    </row>
    <row r="314" spans="1:1" x14ac:dyDescent="0.25">
      <c r="A314" s="9"/>
    </row>
    <row r="315" spans="1:1" x14ac:dyDescent="0.25">
      <c r="A315" s="9"/>
    </row>
    <row r="316" spans="1:1" x14ac:dyDescent="0.25">
      <c r="A316" s="9"/>
    </row>
    <row r="317" spans="1:1" x14ac:dyDescent="0.25">
      <c r="A317" s="9"/>
    </row>
    <row r="318" spans="1:1" x14ac:dyDescent="0.25">
      <c r="A318" s="9"/>
    </row>
    <row r="319" spans="1:1" x14ac:dyDescent="0.25">
      <c r="A319" s="9"/>
    </row>
    <row r="320" spans="1:1" x14ac:dyDescent="0.25">
      <c r="A320" s="9"/>
    </row>
    <row r="321" spans="1:1" x14ac:dyDescent="0.25">
      <c r="A321" s="9"/>
    </row>
    <row r="322" spans="1:1" x14ac:dyDescent="0.25">
      <c r="A322" s="9"/>
    </row>
    <row r="323" spans="1:1" x14ac:dyDescent="0.25">
      <c r="A323" s="9"/>
    </row>
    <row r="324" spans="1:1" x14ac:dyDescent="0.25">
      <c r="A324" s="9"/>
    </row>
    <row r="325" spans="1:1" x14ac:dyDescent="0.25">
      <c r="A325" s="9"/>
    </row>
    <row r="326" spans="1:1" x14ac:dyDescent="0.25">
      <c r="A326" s="9"/>
    </row>
    <row r="327" spans="1:1" x14ac:dyDescent="0.25">
      <c r="A327" s="9"/>
    </row>
    <row r="328" spans="1:1" x14ac:dyDescent="0.25">
      <c r="A328" s="9"/>
    </row>
    <row r="329" spans="1:1" x14ac:dyDescent="0.25">
      <c r="A329" s="9"/>
    </row>
    <row r="330" spans="1:1" x14ac:dyDescent="0.25">
      <c r="A330" s="9"/>
    </row>
    <row r="331" spans="1:1" x14ac:dyDescent="0.25">
      <c r="A331" s="9"/>
    </row>
    <row r="332" spans="1:1" x14ac:dyDescent="0.25">
      <c r="A332" s="9"/>
    </row>
    <row r="333" spans="1:1" x14ac:dyDescent="0.25">
      <c r="A333" s="9"/>
    </row>
    <row r="334" spans="1:1" x14ac:dyDescent="0.25">
      <c r="A334" s="9"/>
    </row>
    <row r="335" spans="1:1" x14ac:dyDescent="0.25">
      <c r="A335" s="9"/>
    </row>
    <row r="336" spans="1:1" x14ac:dyDescent="0.25">
      <c r="A336" s="9"/>
    </row>
    <row r="337" spans="1:1" x14ac:dyDescent="0.25">
      <c r="A337" s="9"/>
    </row>
    <row r="338" spans="1:1" x14ac:dyDescent="0.25">
      <c r="A338" s="9"/>
    </row>
    <row r="339" spans="1:1" x14ac:dyDescent="0.25">
      <c r="A339" s="9"/>
    </row>
    <row r="340" spans="1:1" x14ac:dyDescent="0.25">
      <c r="A340" s="9"/>
    </row>
    <row r="341" spans="1:1" x14ac:dyDescent="0.25">
      <c r="A341" s="9"/>
    </row>
    <row r="342" spans="1:1" x14ac:dyDescent="0.25">
      <c r="A342" s="9"/>
    </row>
    <row r="343" spans="1:1" x14ac:dyDescent="0.25">
      <c r="A343" s="9"/>
    </row>
    <row r="344" spans="1:1" x14ac:dyDescent="0.25">
      <c r="A344" s="9"/>
    </row>
    <row r="345" spans="1:1" x14ac:dyDescent="0.25">
      <c r="A345" s="9"/>
    </row>
    <row r="346" spans="1:1" x14ac:dyDescent="0.25">
      <c r="A346" s="9"/>
    </row>
    <row r="347" spans="1:1" x14ac:dyDescent="0.25">
      <c r="A347" s="9"/>
    </row>
    <row r="348" spans="1:1" x14ac:dyDescent="0.25">
      <c r="A348" s="9"/>
    </row>
    <row r="349" spans="1:1" x14ac:dyDescent="0.25">
      <c r="A349" s="9"/>
    </row>
    <row r="350" spans="1:1" x14ac:dyDescent="0.25">
      <c r="A350" s="9"/>
    </row>
    <row r="351" spans="1:1" x14ac:dyDescent="0.25">
      <c r="A351" s="9"/>
    </row>
    <row r="352" spans="1:1" x14ac:dyDescent="0.25">
      <c r="A352" s="9"/>
    </row>
    <row r="353" spans="1:1" x14ac:dyDescent="0.25">
      <c r="A353" s="9"/>
    </row>
    <row r="354" spans="1:1" x14ac:dyDescent="0.25">
      <c r="A354" s="9"/>
    </row>
    <row r="355" spans="1:1" x14ac:dyDescent="0.25">
      <c r="A355" s="9"/>
    </row>
    <row r="356" spans="1:1" x14ac:dyDescent="0.25">
      <c r="A356" s="9"/>
    </row>
    <row r="357" spans="1:1" x14ac:dyDescent="0.25">
      <c r="A357" s="9"/>
    </row>
    <row r="358" spans="1:1" x14ac:dyDescent="0.25">
      <c r="A358" s="9"/>
    </row>
    <row r="359" spans="1:1" x14ac:dyDescent="0.25">
      <c r="A359" s="9"/>
    </row>
    <row r="360" spans="1:1" x14ac:dyDescent="0.25">
      <c r="A360" s="9"/>
    </row>
    <row r="361" spans="1:1" x14ac:dyDescent="0.25">
      <c r="A361" s="9"/>
    </row>
    <row r="362" spans="1:1" x14ac:dyDescent="0.25">
      <c r="A362" s="9"/>
    </row>
    <row r="363" spans="1:1" x14ac:dyDescent="0.25">
      <c r="A363" s="9"/>
    </row>
    <row r="364" spans="1:1" x14ac:dyDescent="0.25">
      <c r="A364" s="9"/>
    </row>
    <row r="365" spans="1:1" x14ac:dyDescent="0.25">
      <c r="A365" s="9"/>
    </row>
    <row r="366" spans="1:1" x14ac:dyDescent="0.25">
      <c r="A366" s="9"/>
    </row>
    <row r="367" spans="1:1" x14ac:dyDescent="0.25">
      <c r="A367" s="9"/>
    </row>
    <row r="368" spans="1:1" x14ac:dyDescent="0.25">
      <c r="A368" s="9"/>
    </row>
    <row r="369" spans="1:1" x14ac:dyDescent="0.25">
      <c r="A369" s="9"/>
    </row>
    <row r="370" spans="1:1" x14ac:dyDescent="0.25">
      <c r="A370" s="9"/>
    </row>
    <row r="371" spans="1:1" x14ac:dyDescent="0.25">
      <c r="A371" s="9"/>
    </row>
    <row r="372" spans="1:1" x14ac:dyDescent="0.25">
      <c r="A372" s="9"/>
    </row>
    <row r="373" spans="1:1" x14ac:dyDescent="0.25">
      <c r="A373" s="9"/>
    </row>
    <row r="374" spans="1:1" x14ac:dyDescent="0.25">
      <c r="A374" s="9"/>
    </row>
    <row r="375" spans="1:1" x14ac:dyDescent="0.25">
      <c r="A375" s="9"/>
    </row>
    <row r="376" spans="1:1" x14ac:dyDescent="0.25">
      <c r="A376" s="9"/>
    </row>
    <row r="377" spans="1:1" x14ac:dyDescent="0.25">
      <c r="A377" s="9"/>
    </row>
    <row r="378" spans="1:1" x14ac:dyDescent="0.25">
      <c r="A378" s="9"/>
    </row>
    <row r="379" spans="1:1" x14ac:dyDescent="0.25">
      <c r="A379" s="9"/>
    </row>
    <row r="380" spans="1:1" x14ac:dyDescent="0.25">
      <c r="A380" s="9"/>
    </row>
    <row r="381" spans="1:1" x14ac:dyDescent="0.25">
      <c r="A381" s="9"/>
    </row>
    <row r="382" spans="1:1" x14ac:dyDescent="0.25">
      <c r="A382" s="9"/>
    </row>
    <row r="383" spans="1:1" x14ac:dyDescent="0.25">
      <c r="A383" s="9"/>
    </row>
    <row r="384" spans="1:1" x14ac:dyDescent="0.25">
      <c r="A384" s="9"/>
    </row>
    <row r="385" spans="1:1" x14ac:dyDescent="0.25">
      <c r="A385" s="9"/>
    </row>
    <row r="386" spans="1:1" x14ac:dyDescent="0.25">
      <c r="A386" s="9"/>
    </row>
    <row r="387" spans="1:1" x14ac:dyDescent="0.25">
      <c r="A387" s="9"/>
    </row>
    <row r="388" spans="1:1" x14ac:dyDescent="0.25">
      <c r="A388" s="9"/>
    </row>
    <row r="389" spans="1:1" x14ac:dyDescent="0.25">
      <c r="A389" s="9"/>
    </row>
    <row r="390" spans="1:1" x14ac:dyDescent="0.25">
      <c r="A390" s="9"/>
    </row>
    <row r="391" spans="1:1" x14ac:dyDescent="0.25">
      <c r="A391" s="9"/>
    </row>
    <row r="392" spans="1:1" x14ac:dyDescent="0.25">
      <c r="A392" s="9"/>
    </row>
    <row r="393" spans="1:1" x14ac:dyDescent="0.25">
      <c r="A393" s="9"/>
    </row>
    <row r="394" spans="1:1" x14ac:dyDescent="0.25">
      <c r="A394" s="9"/>
    </row>
    <row r="395" spans="1:1" x14ac:dyDescent="0.25">
      <c r="A395" s="9"/>
    </row>
    <row r="396" spans="1:1" x14ac:dyDescent="0.25">
      <c r="A396" s="9"/>
    </row>
    <row r="397" spans="1:1" x14ac:dyDescent="0.25">
      <c r="A397" s="9"/>
    </row>
    <row r="398" spans="1:1" x14ac:dyDescent="0.25">
      <c r="A398" s="9"/>
    </row>
    <row r="399" spans="1:1" x14ac:dyDescent="0.25">
      <c r="A399" s="9"/>
    </row>
    <row r="400" spans="1:1" x14ac:dyDescent="0.25">
      <c r="A400" s="9"/>
    </row>
    <row r="401" spans="1:1" x14ac:dyDescent="0.25">
      <c r="A401" s="9"/>
    </row>
    <row r="402" spans="1:1" x14ac:dyDescent="0.25">
      <c r="A402" s="9"/>
    </row>
    <row r="403" spans="1:1" x14ac:dyDescent="0.25">
      <c r="A403" s="9"/>
    </row>
    <row r="404" spans="1:1" x14ac:dyDescent="0.25">
      <c r="A404" s="9"/>
    </row>
    <row r="405" spans="1:1" x14ac:dyDescent="0.25">
      <c r="A405" s="9"/>
    </row>
    <row r="406" spans="1:1" x14ac:dyDescent="0.25">
      <c r="A406" s="9"/>
    </row>
    <row r="407" spans="1:1" x14ac:dyDescent="0.25">
      <c r="A407" s="9"/>
    </row>
    <row r="408" spans="1:1" x14ac:dyDescent="0.25">
      <c r="A408" s="9"/>
    </row>
    <row r="409" spans="1:1" x14ac:dyDescent="0.25">
      <c r="A409" s="9"/>
    </row>
    <row r="410" spans="1:1" x14ac:dyDescent="0.25">
      <c r="A410" s="9"/>
    </row>
    <row r="411" spans="1:1" x14ac:dyDescent="0.25">
      <c r="A411" s="9"/>
    </row>
    <row r="412" spans="1:1" x14ac:dyDescent="0.25">
      <c r="A412" s="9"/>
    </row>
    <row r="413" spans="1:1" x14ac:dyDescent="0.25">
      <c r="A413" s="9"/>
    </row>
    <row r="414" spans="1:1" x14ac:dyDescent="0.25">
      <c r="A414" s="9"/>
    </row>
    <row r="415" spans="1:1" x14ac:dyDescent="0.25">
      <c r="A415" s="9"/>
    </row>
    <row r="416" spans="1:1" x14ac:dyDescent="0.25">
      <c r="A416" s="9"/>
    </row>
    <row r="417" spans="1:1" x14ac:dyDescent="0.25">
      <c r="A417" s="9"/>
    </row>
    <row r="418" spans="1:1" x14ac:dyDescent="0.25">
      <c r="A418" s="9"/>
    </row>
    <row r="419" spans="1:1" x14ac:dyDescent="0.25">
      <c r="A419" s="9"/>
    </row>
    <row r="420" spans="1:1" x14ac:dyDescent="0.25">
      <c r="A420" s="9"/>
    </row>
    <row r="421" spans="1:1" x14ac:dyDescent="0.25">
      <c r="A421" s="9"/>
    </row>
    <row r="422" spans="1:1" x14ac:dyDescent="0.25">
      <c r="A422" s="9"/>
    </row>
    <row r="423" spans="1:1" x14ac:dyDescent="0.25">
      <c r="A423" s="9"/>
    </row>
    <row r="424" spans="1:1" x14ac:dyDescent="0.25">
      <c r="A424" s="9"/>
    </row>
    <row r="425" spans="1:1" x14ac:dyDescent="0.25">
      <c r="A425" s="9"/>
    </row>
    <row r="426" spans="1:1" x14ac:dyDescent="0.25">
      <c r="A426" s="9"/>
    </row>
    <row r="427" spans="1:1" x14ac:dyDescent="0.25">
      <c r="A427" s="9"/>
    </row>
    <row r="428" spans="1:1" x14ac:dyDescent="0.25">
      <c r="A428" s="9"/>
    </row>
    <row r="429" spans="1:1" x14ac:dyDescent="0.25">
      <c r="A429" s="9"/>
    </row>
    <row r="430" spans="1:1" x14ac:dyDescent="0.25">
      <c r="A430" s="9"/>
    </row>
    <row r="431" spans="1:1" x14ac:dyDescent="0.25">
      <c r="A431" s="9"/>
    </row>
    <row r="432" spans="1:1" x14ac:dyDescent="0.25">
      <c r="A432" s="9"/>
    </row>
    <row r="433" spans="1:1" x14ac:dyDescent="0.25">
      <c r="A433" s="9"/>
    </row>
    <row r="434" spans="1:1" x14ac:dyDescent="0.25">
      <c r="A434" s="9"/>
    </row>
    <row r="435" spans="1:1" x14ac:dyDescent="0.25">
      <c r="A435" s="9"/>
    </row>
    <row r="436" spans="1:1" x14ac:dyDescent="0.25">
      <c r="A436" s="9"/>
    </row>
    <row r="437" spans="1:1" x14ac:dyDescent="0.25">
      <c r="A437" s="9"/>
    </row>
    <row r="438" spans="1:1" x14ac:dyDescent="0.25">
      <c r="A438" s="9"/>
    </row>
    <row r="439" spans="1:1" x14ac:dyDescent="0.25">
      <c r="A439" s="9"/>
    </row>
    <row r="440" spans="1:1" x14ac:dyDescent="0.25">
      <c r="A440" s="9"/>
    </row>
    <row r="441" spans="1:1" x14ac:dyDescent="0.25">
      <c r="A441" s="9"/>
    </row>
    <row r="442" spans="1:1" x14ac:dyDescent="0.25">
      <c r="A442" s="9"/>
    </row>
    <row r="443" spans="1:1" x14ac:dyDescent="0.25">
      <c r="A443" s="9"/>
    </row>
    <row r="444" spans="1:1" x14ac:dyDescent="0.25">
      <c r="A444" s="9"/>
    </row>
    <row r="445" spans="1:1" x14ac:dyDescent="0.25">
      <c r="A445" s="9"/>
    </row>
    <row r="446" spans="1:1" x14ac:dyDescent="0.25">
      <c r="A446" s="9"/>
    </row>
    <row r="447" spans="1:1" x14ac:dyDescent="0.25">
      <c r="A447" s="9"/>
    </row>
    <row r="448" spans="1:1" x14ac:dyDescent="0.25">
      <c r="A448" s="9"/>
    </row>
    <row r="449" spans="1:1" x14ac:dyDescent="0.25">
      <c r="A449" s="9"/>
    </row>
    <row r="450" spans="1:1" x14ac:dyDescent="0.25">
      <c r="A450" s="9"/>
    </row>
    <row r="451" spans="1:1" x14ac:dyDescent="0.25">
      <c r="A451" s="9"/>
    </row>
    <row r="452" spans="1:1" x14ac:dyDescent="0.25">
      <c r="A452" s="9"/>
    </row>
    <row r="453" spans="1:1" x14ac:dyDescent="0.25">
      <c r="A453" s="9"/>
    </row>
    <row r="454" spans="1:1" x14ac:dyDescent="0.25">
      <c r="A454" s="9"/>
    </row>
    <row r="455" spans="1:1" x14ac:dyDescent="0.25">
      <c r="A455" s="9"/>
    </row>
    <row r="456" spans="1:1" x14ac:dyDescent="0.25">
      <c r="A456" s="9"/>
    </row>
    <row r="457" spans="1:1" x14ac:dyDescent="0.25">
      <c r="A457" s="9"/>
    </row>
    <row r="458" spans="1:1" x14ac:dyDescent="0.25">
      <c r="A458" s="9"/>
    </row>
    <row r="459" spans="1:1" x14ac:dyDescent="0.25">
      <c r="A459" s="9"/>
    </row>
    <row r="460" spans="1:1" x14ac:dyDescent="0.25">
      <c r="A460" s="9"/>
    </row>
    <row r="461" spans="1:1" x14ac:dyDescent="0.25">
      <c r="A461" s="9"/>
    </row>
    <row r="462" spans="1:1" x14ac:dyDescent="0.25">
      <c r="A462" s="9"/>
    </row>
    <row r="463" spans="1:1" x14ac:dyDescent="0.25">
      <c r="A463" s="9"/>
    </row>
    <row r="464" spans="1:1" x14ac:dyDescent="0.25">
      <c r="A464" s="9"/>
    </row>
    <row r="465" spans="1:1" x14ac:dyDescent="0.25">
      <c r="A465" s="9"/>
    </row>
    <row r="466" spans="1:1" x14ac:dyDescent="0.25">
      <c r="A466" s="9"/>
    </row>
    <row r="467" spans="1:1" x14ac:dyDescent="0.25">
      <c r="A467" s="9"/>
    </row>
    <row r="468" spans="1:1" x14ac:dyDescent="0.25">
      <c r="A468" s="9"/>
    </row>
    <row r="469" spans="1:1" x14ac:dyDescent="0.25">
      <c r="A469" s="9"/>
    </row>
    <row r="470" spans="1:1" x14ac:dyDescent="0.25">
      <c r="A470" s="9"/>
    </row>
    <row r="471" spans="1:1" x14ac:dyDescent="0.25">
      <c r="A471" s="9"/>
    </row>
    <row r="472" spans="1:1" x14ac:dyDescent="0.25">
      <c r="A472" s="9"/>
    </row>
    <row r="473" spans="1:1" x14ac:dyDescent="0.25">
      <c r="A473" s="9"/>
    </row>
    <row r="474" spans="1:1" x14ac:dyDescent="0.25">
      <c r="A474" s="9"/>
    </row>
    <row r="475" spans="1:1" x14ac:dyDescent="0.25">
      <c r="A475" s="9"/>
    </row>
    <row r="476" spans="1:1" x14ac:dyDescent="0.25">
      <c r="A476" s="9"/>
    </row>
    <row r="477" spans="1:1" x14ac:dyDescent="0.25">
      <c r="A477" s="9"/>
    </row>
    <row r="478" spans="1:1" x14ac:dyDescent="0.25">
      <c r="A478" s="9"/>
    </row>
    <row r="479" spans="1:1" x14ac:dyDescent="0.25">
      <c r="A479" s="9"/>
    </row>
    <row r="480" spans="1:1" x14ac:dyDescent="0.25">
      <c r="A480" s="9"/>
    </row>
    <row r="481" spans="1:1" x14ac:dyDescent="0.25">
      <c r="A481" s="9"/>
    </row>
    <row r="482" spans="1:1" x14ac:dyDescent="0.25">
      <c r="A482" s="9"/>
    </row>
    <row r="483" spans="1:1" x14ac:dyDescent="0.25">
      <c r="A483" s="9"/>
    </row>
    <row r="484" spans="1:1" x14ac:dyDescent="0.25">
      <c r="A484" s="9"/>
    </row>
    <row r="485" spans="1:1" x14ac:dyDescent="0.25">
      <c r="A485" s="9"/>
    </row>
    <row r="486" spans="1:1" x14ac:dyDescent="0.25">
      <c r="A486" s="9"/>
    </row>
    <row r="487" spans="1:1" x14ac:dyDescent="0.25">
      <c r="A487" s="9"/>
    </row>
    <row r="488" spans="1:1" x14ac:dyDescent="0.25">
      <c r="A488" s="9"/>
    </row>
    <row r="489" spans="1:1" x14ac:dyDescent="0.25">
      <c r="A489" s="9"/>
    </row>
    <row r="490" spans="1:1" x14ac:dyDescent="0.25">
      <c r="A490" s="9"/>
    </row>
    <row r="491" spans="1:1" x14ac:dyDescent="0.25">
      <c r="A491" s="9"/>
    </row>
    <row r="492" spans="1:1" x14ac:dyDescent="0.25">
      <c r="A492" s="9"/>
    </row>
    <row r="493" spans="1:1" x14ac:dyDescent="0.25">
      <c r="A493" s="9"/>
    </row>
    <row r="494" spans="1:1" x14ac:dyDescent="0.25">
      <c r="A494" s="9"/>
    </row>
    <row r="495" spans="1:1" x14ac:dyDescent="0.25">
      <c r="A495" s="9"/>
    </row>
    <row r="496" spans="1:1" x14ac:dyDescent="0.25">
      <c r="A496" s="9"/>
    </row>
    <row r="497" spans="1:1" x14ac:dyDescent="0.25">
      <c r="A497" s="9"/>
    </row>
    <row r="498" spans="1:1" x14ac:dyDescent="0.25">
      <c r="A498" s="9"/>
    </row>
    <row r="499" spans="1:1" x14ac:dyDescent="0.25">
      <c r="A499" s="9"/>
    </row>
    <row r="500" spans="1:1" x14ac:dyDescent="0.25">
      <c r="A500" s="9"/>
    </row>
    <row r="501" spans="1:1" x14ac:dyDescent="0.25">
      <c r="A501" s="9"/>
    </row>
    <row r="502" spans="1:1" x14ac:dyDescent="0.25">
      <c r="A502" s="9"/>
    </row>
    <row r="503" spans="1:1" x14ac:dyDescent="0.25">
      <c r="A503" s="9"/>
    </row>
    <row r="504" spans="1:1" x14ac:dyDescent="0.25">
      <c r="A504" s="9"/>
    </row>
    <row r="505" spans="1:1" x14ac:dyDescent="0.25">
      <c r="A505" s="9"/>
    </row>
    <row r="506" spans="1:1" x14ac:dyDescent="0.25">
      <c r="A506" s="9"/>
    </row>
    <row r="507" spans="1:1" x14ac:dyDescent="0.25">
      <c r="A507" s="9"/>
    </row>
    <row r="508" spans="1:1" x14ac:dyDescent="0.25">
      <c r="A508" s="9"/>
    </row>
    <row r="509" spans="1:1" x14ac:dyDescent="0.25">
      <c r="A509" s="9"/>
    </row>
    <row r="510" spans="1:1" x14ac:dyDescent="0.25">
      <c r="A510" s="9"/>
    </row>
    <row r="511" spans="1:1" x14ac:dyDescent="0.25">
      <c r="A511" s="9"/>
    </row>
    <row r="512" spans="1:1" x14ac:dyDescent="0.25">
      <c r="A512" s="9"/>
    </row>
    <row r="513" spans="1:1" x14ac:dyDescent="0.25">
      <c r="A513" s="9"/>
    </row>
    <row r="514" spans="1:1" x14ac:dyDescent="0.25">
      <c r="A514" s="9"/>
    </row>
    <row r="515" spans="1:1" x14ac:dyDescent="0.25">
      <c r="A515" s="9"/>
    </row>
    <row r="516" spans="1:1" x14ac:dyDescent="0.25">
      <c r="A516" s="9"/>
    </row>
    <row r="517" spans="1:1" x14ac:dyDescent="0.25">
      <c r="A517" s="9"/>
    </row>
    <row r="518" spans="1:1" x14ac:dyDescent="0.25">
      <c r="A518" s="9"/>
    </row>
    <row r="519" spans="1:1" x14ac:dyDescent="0.25">
      <c r="A519" s="9"/>
    </row>
    <row r="520" spans="1:1" x14ac:dyDescent="0.25">
      <c r="A520" s="9"/>
    </row>
    <row r="521" spans="1:1" x14ac:dyDescent="0.25">
      <c r="A521" s="9"/>
    </row>
    <row r="522" spans="1:1" x14ac:dyDescent="0.25">
      <c r="A522" s="9"/>
    </row>
    <row r="523" spans="1:1" x14ac:dyDescent="0.25">
      <c r="A523" s="9"/>
    </row>
    <row r="524" spans="1:1" x14ac:dyDescent="0.25">
      <c r="A524" s="9"/>
    </row>
    <row r="525" spans="1:1" x14ac:dyDescent="0.25">
      <c r="A525" s="9"/>
    </row>
    <row r="526" spans="1:1" x14ac:dyDescent="0.25">
      <c r="A526" s="9"/>
    </row>
    <row r="527" spans="1:1" x14ac:dyDescent="0.25">
      <c r="A527" s="9"/>
    </row>
    <row r="528" spans="1:1" x14ac:dyDescent="0.25">
      <c r="A528" s="9"/>
    </row>
    <row r="529" spans="1:1" x14ac:dyDescent="0.25">
      <c r="A529" s="9"/>
    </row>
    <row r="530" spans="1:1" x14ac:dyDescent="0.25">
      <c r="A530" s="9"/>
    </row>
    <row r="531" spans="1:1" x14ac:dyDescent="0.25">
      <c r="A531" s="9"/>
    </row>
    <row r="532" spans="1:1" x14ac:dyDescent="0.25">
      <c r="A532" s="9"/>
    </row>
    <row r="533" spans="1:1" x14ac:dyDescent="0.25">
      <c r="A533" s="9"/>
    </row>
    <row r="534" spans="1:1" x14ac:dyDescent="0.25">
      <c r="A534" s="9"/>
    </row>
    <row r="535" spans="1:1" x14ac:dyDescent="0.25">
      <c r="A535" s="9"/>
    </row>
    <row r="536" spans="1:1" x14ac:dyDescent="0.25">
      <c r="A536" s="9"/>
    </row>
    <row r="537" spans="1:1" x14ac:dyDescent="0.25">
      <c r="A537" s="9"/>
    </row>
    <row r="538" spans="1:1" x14ac:dyDescent="0.25">
      <c r="A538" s="9"/>
    </row>
    <row r="539" spans="1:1" x14ac:dyDescent="0.25">
      <c r="A539" s="9"/>
    </row>
    <row r="540" spans="1:1" x14ac:dyDescent="0.25">
      <c r="A540" s="9"/>
    </row>
    <row r="541" spans="1:1" x14ac:dyDescent="0.25">
      <c r="A541" s="9"/>
    </row>
    <row r="542" spans="1:1" x14ac:dyDescent="0.25">
      <c r="A542" s="9"/>
    </row>
    <row r="543" spans="1:1" x14ac:dyDescent="0.25">
      <c r="A543" s="9"/>
    </row>
    <row r="544" spans="1:1" x14ac:dyDescent="0.25">
      <c r="A544" s="9"/>
    </row>
    <row r="545" spans="1:1" x14ac:dyDescent="0.25">
      <c r="A545" s="9"/>
    </row>
    <row r="546" spans="1:1" x14ac:dyDescent="0.25">
      <c r="A546" s="9"/>
    </row>
    <row r="547" spans="1:1" x14ac:dyDescent="0.25">
      <c r="A547" s="9"/>
    </row>
    <row r="548" spans="1:1" x14ac:dyDescent="0.25">
      <c r="A548" s="9"/>
    </row>
    <row r="549" spans="1:1" x14ac:dyDescent="0.25">
      <c r="A549" s="9"/>
    </row>
    <row r="550" spans="1:1" x14ac:dyDescent="0.25">
      <c r="A550" s="9"/>
    </row>
    <row r="551" spans="1:1" x14ac:dyDescent="0.25">
      <c r="A551" s="9"/>
    </row>
    <row r="552" spans="1:1" x14ac:dyDescent="0.25">
      <c r="A552" s="9"/>
    </row>
    <row r="553" spans="1:1" x14ac:dyDescent="0.25">
      <c r="A553" s="9"/>
    </row>
    <row r="554" spans="1:1" x14ac:dyDescent="0.25">
      <c r="A554" s="9"/>
    </row>
    <row r="555" spans="1:1" x14ac:dyDescent="0.25">
      <c r="A555" s="9"/>
    </row>
    <row r="556" spans="1:1" x14ac:dyDescent="0.25">
      <c r="A556" s="9"/>
    </row>
    <row r="557" spans="1:1" x14ac:dyDescent="0.25">
      <c r="A557" s="9"/>
    </row>
    <row r="558" spans="1:1" x14ac:dyDescent="0.25">
      <c r="A558" s="9"/>
    </row>
    <row r="559" spans="1:1" x14ac:dyDescent="0.25">
      <c r="A559" s="9"/>
    </row>
    <row r="560" spans="1:1" x14ac:dyDescent="0.25">
      <c r="A560" s="9"/>
    </row>
    <row r="561" spans="1:1" x14ac:dyDescent="0.25">
      <c r="A561" s="9"/>
    </row>
    <row r="562" spans="1:1" x14ac:dyDescent="0.25">
      <c r="A562" s="9"/>
    </row>
    <row r="563" spans="1:1" x14ac:dyDescent="0.25">
      <c r="A563" s="9"/>
    </row>
    <row r="564" spans="1:1" x14ac:dyDescent="0.25">
      <c r="A564" s="9"/>
    </row>
    <row r="565" spans="1:1" x14ac:dyDescent="0.25">
      <c r="A565" s="9"/>
    </row>
    <row r="566" spans="1:1" x14ac:dyDescent="0.25">
      <c r="A566" s="9"/>
    </row>
    <row r="567" spans="1:1" x14ac:dyDescent="0.25">
      <c r="A567" s="9"/>
    </row>
    <row r="568" spans="1:1" x14ac:dyDescent="0.25">
      <c r="A568" s="9"/>
    </row>
    <row r="569" spans="1:1" x14ac:dyDescent="0.25">
      <c r="A569" s="9"/>
    </row>
    <row r="570" spans="1:1" x14ac:dyDescent="0.25">
      <c r="A570" s="9"/>
    </row>
    <row r="571" spans="1:1" x14ac:dyDescent="0.25">
      <c r="A571" s="9"/>
    </row>
    <row r="572" spans="1:1" x14ac:dyDescent="0.25">
      <c r="A572" s="9"/>
    </row>
    <row r="573" spans="1:1" x14ac:dyDescent="0.25">
      <c r="A573" s="9"/>
    </row>
    <row r="574" spans="1:1" x14ac:dyDescent="0.25">
      <c r="A574" s="9"/>
    </row>
    <row r="575" spans="1:1" x14ac:dyDescent="0.25">
      <c r="A575" s="9"/>
    </row>
    <row r="576" spans="1:1" x14ac:dyDescent="0.25">
      <c r="A576" s="9"/>
    </row>
    <row r="577" spans="1:1" x14ac:dyDescent="0.25">
      <c r="A577" s="9"/>
    </row>
    <row r="578" spans="1:1" x14ac:dyDescent="0.25">
      <c r="A578" s="9"/>
    </row>
    <row r="579" spans="1:1" x14ac:dyDescent="0.25">
      <c r="A579" s="9"/>
    </row>
    <row r="580" spans="1:1" x14ac:dyDescent="0.25">
      <c r="A580" s="9"/>
    </row>
    <row r="581" spans="1:1" x14ac:dyDescent="0.25">
      <c r="A581" s="9"/>
    </row>
    <row r="582" spans="1:1" x14ac:dyDescent="0.25">
      <c r="A582" s="9"/>
    </row>
    <row r="583" spans="1:1" x14ac:dyDescent="0.25">
      <c r="A583" s="9"/>
    </row>
    <row r="584" spans="1:1" x14ac:dyDescent="0.25">
      <c r="A584" s="9"/>
    </row>
    <row r="585" spans="1:1" x14ac:dyDescent="0.25">
      <c r="A585" s="9"/>
    </row>
    <row r="586" spans="1:1" x14ac:dyDescent="0.25">
      <c r="A586" s="9"/>
    </row>
    <row r="587" spans="1:1" x14ac:dyDescent="0.25">
      <c r="A587" s="9"/>
    </row>
    <row r="588" spans="1:1" x14ac:dyDescent="0.25">
      <c r="A588" s="9"/>
    </row>
    <row r="589" spans="1:1" x14ac:dyDescent="0.25">
      <c r="A589" s="9"/>
    </row>
    <row r="590" spans="1:1" x14ac:dyDescent="0.25">
      <c r="A590" s="9"/>
    </row>
    <row r="591" spans="1:1" x14ac:dyDescent="0.25">
      <c r="A591" s="9"/>
    </row>
    <row r="592" spans="1:1" x14ac:dyDescent="0.25">
      <c r="A592" s="9"/>
    </row>
    <row r="593" spans="1:1" x14ac:dyDescent="0.25">
      <c r="A593" s="9"/>
    </row>
    <row r="594" spans="1:1" x14ac:dyDescent="0.25">
      <c r="A594" s="9"/>
    </row>
    <row r="595" spans="1:1" x14ac:dyDescent="0.25">
      <c r="A595" s="9"/>
    </row>
    <row r="596" spans="1:1" x14ac:dyDescent="0.25">
      <c r="A596" s="9"/>
    </row>
    <row r="597" spans="1:1" x14ac:dyDescent="0.25">
      <c r="A597" s="9"/>
    </row>
    <row r="598" spans="1:1" x14ac:dyDescent="0.25">
      <c r="A598" s="9"/>
    </row>
    <row r="599" spans="1:1" x14ac:dyDescent="0.25">
      <c r="A599" s="9"/>
    </row>
    <row r="600" spans="1:1" x14ac:dyDescent="0.25">
      <c r="A600" s="9"/>
    </row>
    <row r="601" spans="1:1" x14ac:dyDescent="0.25">
      <c r="A601" s="9"/>
    </row>
    <row r="602" spans="1:1" x14ac:dyDescent="0.25">
      <c r="A602" s="9"/>
    </row>
    <row r="603" spans="1:1" x14ac:dyDescent="0.25">
      <c r="A603" s="9"/>
    </row>
    <row r="604" spans="1:1" x14ac:dyDescent="0.25">
      <c r="A604" s="9"/>
    </row>
    <row r="605" spans="1:1" x14ac:dyDescent="0.25">
      <c r="A605" s="9"/>
    </row>
    <row r="606" spans="1:1" x14ac:dyDescent="0.25">
      <c r="A606" s="9"/>
    </row>
    <row r="607" spans="1:1" x14ac:dyDescent="0.25">
      <c r="A607" s="9"/>
    </row>
    <row r="608" spans="1:1" x14ac:dyDescent="0.25">
      <c r="A608" s="9"/>
    </row>
    <row r="609" spans="1:1" x14ac:dyDescent="0.25">
      <c r="A609" s="9"/>
    </row>
    <row r="610" spans="1:1" x14ac:dyDescent="0.25">
      <c r="A610" s="9"/>
    </row>
    <row r="611" spans="1:1" x14ac:dyDescent="0.25">
      <c r="A611" s="9"/>
    </row>
    <row r="612" spans="1:1" x14ac:dyDescent="0.25">
      <c r="A612" s="9"/>
    </row>
    <row r="613" spans="1:1" x14ac:dyDescent="0.25">
      <c r="A613" s="9"/>
    </row>
    <row r="614" spans="1:1" x14ac:dyDescent="0.25">
      <c r="A614" s="9"/>
    </row>
    <row r="615" spans="1:1" x14ac:dyDescent="0.25">
      <c r="A615" s="9"/>
    </row>
    <row r="616" spans="1:1" x14ac:dyDescent="0.25">
      <c r="A616" s="9"/>
    </row>
    <row r="617" spans="1:1" x14ac:dyDescent="0.25">
      <c r="A617" s="9"/>
    </row>
    <row r="618" spans="1:1" x14ac:dyDescent="0.25">
      <c r="A618" s="9"/>
    </row>
    <row r="619" spans="1:1" x14ac:dyDescent="0.25">
      <c r="A619" s="9"/>
    </row>
    <row r="620" spans="1:1" x14ac:dyDescent="0.25">
      <c r="A620" s="9"/>
    </row>
    <row r="621" spans="1:1" x14ac:dyDescent="0.25">
      <c r="A621" s="9"/>
    </row>
    <row r="622" spans="1:1" x14ac:dyDescent="0.25">
      <c r="A622" s="9"/>
    </row>
    <row r="623" spans="1:1" x14ac:dyDescent="0.25">
      <c r="A623" s="9"/>
    </row>
    <row r="624" spans="1:1" x14ac:dyDescent="0.25">
      <c r="A624" s="9"/>
    </row>
    <row r="625" spans="1:1" x14ac:dyDescent="0.25">
      <c r="A625" s="9"/>
    </row>
    <row r="626" spans="1:1" x14ac:dyDescent="0.25">
      <c r="A626" s="9"/>
    </row>
    <row r="627" spans="1:1" x14ac:dyDescent="0.25">
      <c r="A627" s="9"/>
    </row>
    <row r="628" spans="1:1" x14ac:dyDescent="0.25">
      <c r="A628" s="9"/>
    </row>
    <row r="629" spans="1:1" x14ac:dyDescent="0.25">
      <c r="A629" s="9"/>
    </row>
    <row r="630" spans="1:1" x14ac:dyDescent="0.25">
      <c r="A630" s="9"/>
    </row>
    <row r="631" spans="1:1" x14ac:dyDescent="0.25">
      <c r="A631" s="9"/>
    </row>
    <row r="632" spans="1:1" x14ac:dyDescent="0.25">
      <c r="A632" s="9"/>
    </row>
    <row r="633" spans="1:1" x14ac:dyDescent="0.25">
      <c r="A633" s="9"/>
    </row>
    <row r="634" spans="1:1" x14ac:dyDescent="0.25">
      <c r="A634" s="9"/>
    </row>
    <row r="635" spans="1:1" x14ac:dyDescent="0.25">
      <c r="A635" s="9"/>
    </row>
    <row r="636" spans="1:1" x14ac:dyDescent="0.25">
      <c r="A636" s="9"/>
    </row>
    <row r="637" spans="1:1" x14ac:dyDescent="0.25">
      <c r="A637" s="9"/>
    </row>
    <row r="638" spans="1:1" x14ac:dyDescent="0.25">
      <c r="A638" s="9"/>
    </row>
    <row r="639" spans="1:1" x14ac:dyDescent="0.25">
      <c r="A639" s="9"/>
    </row>
    <row r="640" spans="1:1" x14ac:dyDescent="0.25">
      <c r="A640" s="9"/>
    </row>
    <row r="641" spans="1:1" x14ac:dyDescent="0.25">
      <c r="A641" s="9"/>
    </row>
    <row r="642" spans="1:1" x14ac:dyDescent="0.25">
      <c r="A642" s="9"/>
    </row>
    <row r="643" spans="1:1" x14ac:dyDescent="0.25">
      <c r="A643" s="9"/>
    </row>
    <row r="644" spans="1:1" x14ac:dyDescent="0.25">
      <c r="A644" s="9"/>
    </row>
    <row r="645" spans="1:1" x14ac:dyDescent="0.25">
      <c r="A645" s="9"/>
    </row>
    <row r="646" spans="1:1" x14ac:dyDescent="0.25">
      <c r="A646" s="9"/>
    </row>
    <row r="647" spans="1:1" x14ac:dyDescent="0.25">
      <c r="A647" s="9"/>
    </row>
    <row r="648" spans="1:1" x14ac:dyDescent="0.25">
      <c r="A648" s="9"/>
    </row>
    <row r="649" spans="1:1" x14ac:dyDescent="0.25">
      <c r="A649" s="9"/>
    </row>
    <row r="650" spans="1:1" x14ac:dyDescent="0.25">
      <c r="A650" s="9"/>
    </row>
    <row r="651" spans="1:1" x14ac:dyDescent="0.25">
      <c r="A651" s="9"/>
    </row>
    <row r="652" spans="1:1" x14ac:dyDescent="0.25">
      <c r="A652" s="9"/>
    </row>
    <row r="653" spans="1:1" x14ac:dyDescent="0.25">
      <c r="A653" s="9"/>
    </row>
    <row r="654" spans="1:1" x14ac:dyDescent="0.25">
      <c r="A654" s="9"/>
    </row>
    <row r="655" spans="1:1" x14ac:dyDescent="0.25">
      <c r="A655" s="9"/>
    </row>
    <row r="656" spans="1:1" x14ac:dyDescent="0.25">
      <c r="A656" s="9"/>
    </row>
    <row r="657" spans="1:1" x14ac:dyDescent="0.25">
      <c r="A657" s="9"/>
    </row>
    <row r="658" spans="1:1" x14ac:dyDescent="0.25">
      <c r="A658" s="9"/>
    </row>
    <row r="659" spans="1:1" x14ac:dyDescent="0.25">
      <c r="A659" s="9"/>
    </row>
    <row r="660" spans="1:1" x14ac:dyDescent="0.25">
      <c r="A660" s="9"/>
    </row>
    <row r="661" spans="1:1" x14ac:dyDescent="0.25">
      <c r="A661" s="9"/>
    </row>
    <row r="662" spans="1:1" x14ac:dyDescent="0.25">
      <c r="A662" s="9"/>
    </row>
    <row r="663" spans="1:1" x14ac:dyDescent="0.25">
      <c r="A663" s="9"/>
    </row>
    <row r="664" spans="1:1" x14ac:dyDescent="0.25">
      <c r="A664" s="9"/>
    </row>
    <row r="665" spans="1:1" x14ac:dyDescent="0.25">
      <c r="A665" s="9"/>
    </row>
    <row r="666" spans="1:1" x14ac:dyDescent="0.25">
      <c r="A666" s="9"/>
    </row>
    <row r="667" spans="1:1" x14ac:dyDescent="0.25">
      <c r="A667" s="9"/>
    </row>
    <row r="668" spans="1:1" x14ac:dyDescent="0.25">
      <c r="A668" s="9"/>
    </row>
    <row r="669" spans="1:1" x14ac:dyDescent="0.25">
      <c r="A669" s="9"/>
    </row>
    <row r="670" spans="1:1" x14ac:dyDescent="0.25">
      <c r="A670" s="9"/>
    </row>
    <row r="671" spans="1:1" x14ac:dyDescent="0.25">
      <c r="A671" s="9"/>
    </row>
    <row r="672" spans="1:1" x14ac:dyDescent="0.25">
      <c r="A672" s="9"/>
    </row>
    <row r="673" spans="1:1" x14ac:dyDescent="0.25">
      <c r="A673" s="9"/>
    </row>
    <row r="674" spans="1:1" x14ac:dyDescent="0.25">
      <c r="A674" s="9"/>
    </row>
    <row r="675" spans="1:1" x14ac:dyDescent="0.25">
      <c r="A675" s="9"/>
    </row>
    <row r="676" spans="1:1" x14ac:dyDescent="0.25">
      <c r="A676" s="9"/>
    </row>
    <row r="677" spans="1:1" x14ac:dyDescent="0.25">
      <c r="A677" s="9"/>
    </row>
    <row r="678" spans="1:1" x14ac:dyDescent="0.25">
      <c r="A678" s="9"/>
    </row>
    <row r="679" spans="1:1" x14ac:dyDescent="0.25">
      <c r="A679" s="9"/>
    </row>
    <row r="680" spans="1:1" x14ac:dyDescent="0.25">
      <c r="A680" s="9"/>
    </row>
    <row r="681" spans="1:1" x14ac:dyDescent="0.25">
      <c r="A681" s="9"/>
    </row>
    <row r="682" spans="1:1" x14ac:dyDescent="0.25">
      <c r="A682" s="9"/>
    </row>
    <row r="683" spans="1:1" x14ac:dyDescent="0.25">
      <c r="A683" s="9"/>
    </row>
    <row r="684" spans="1:1" x14ac:dyDescent="0.25">
      <c r="A684" s="9"/>
    </row>
    <row r="685" spans="1:1" x14ac:dyDescent="0.25">
      <c r="A685" s="9"/>
    </row>
    <row r="686" spans="1:1" x14ac:dyDescent="0.25">
      <c r="A686" s="9"/>
    </row>
    <row r="687" spans="1:1" x14ac:dyDescent="0.25">
      <c r="A687" s="9"/>
    </row>
    <row r="688" spans="1:1" x14ac:dyDescent="0.25">
      <c r="A688" s="9"/>
    </row>
    <row r="689" spans="1:1" x14ac:dyDescent="0.25">
      <c r="A689" s="9"/>
    </row>
    <row r="690" spans="1:1" x14ac:dyDescent="0.25">
      <c r="A690" s="9"/>
    </row>
    <row r="691" spans="1:1" x14ac:dyDescent="0.25">
      <c r="A691" s="9"/>
    </row>
    <row r="692" spans="1:1" x14ac:dyDescent="0.25">
      <c r="A692" s="9"/>
    </row>
    <row r="693" spans="1:1" x14ac:dyDescent="0.25">
      <c r="A693" s="9"/>
    </row>
    <row r="694" spans="1:1" x14ac:dyDescent="0.25">
      <c r="A694" s="9"/>
    </row>
    <row r="695" spans="1:1" x14ac:dyDescent="0.25">
      <c r="A695" s="9"/>
    </row>
    <row r="696" spans="1:1" x14ac:dyDescent="0.25">
      <c r="A696" s="9"/>
    </row>
    <row r="697" spans="1:1" x14ac:dyDescent="0.25">
      <c r="A697" s="9"/>
    </row>
    <row r="698" spans="1:1" x14ac:dyDescent="0.25">
      <c r="A698" s="9"/>
    </row>
    <row r="699" spans="1:1" x14ac:dyDescent="0.25">
      <c r="A699" s="9"/>
    </row>
    <row r="700" spans="1:1" x14ac:dyDescent="0.25">
      <c r="A700" s="9"/>
    </row>
    <row r="701" spans="1:1" x14ac:dyDescent="0.25">
      <c r="A701" s="9"/>
    </row>
    <row r="702" spans="1:1" x14ac:dyDescent="0.25">
      <c r="A702" s="9"/>
    </row>
    <row r="703" spans="1:1" x14ac:dyDescent="0.25">
      <c r="A703" s="9"/>
    </row>
    <row r="704" spans="1:1" x14ac:dyDescent="0.25">
      <c r="A704" s="9"/>
    </row>
    <row r="705" spans="1:1" x14ac:dyDescent="0.25">
      <c r="A705" s="9"/>
    </row>
    <row r="706" spans="1:1" x14ac:dyDescent="0.25">
      <c r="A706" s="9"/>
    </row>
    <row r="707" spans="1:1" x14ac:dyDescent="0.25">
      <c r="A707" s="9"/>
    </row>
    <row r="708" spans="1:1" x14ac:dyDescent="0.25">
      <c r="A708" s="9"/>
    </row>
    <row r="709" spans="1:1" x14ac:dyDescent="0.25">
      <c r="A709" s="9"/>
    </row>
    <row r="710" spans="1:1" x14ac:dyDescent="0.25">
      <c r="A710" s="9"/>
    </row>
    <row r="711" spans="1:1" x14ac:dyDescent="0.25">
      <c r="A711" s="9"/>
    </row>
    <row r="712" spans="1:1" x14ac:dyDescent="0.25">
      <c r="A712" s="9"/>
    </row>
    <row r="713" spans="1:1" x14ac:dyDescent="0.25">
      <c r="A713" s="9"/>
    </row>
    <row r="714" spans="1:1" x14ac:dyDescent="0.25">
      <c r="A714" s="9"/>
    </row>
    <row r="715" spans="1:1" x14ac:dyDescent="0.25">
      <c r="A715" s="9"/>
    </row>
    <row r="716" spans="1:1" x14ac:dyDescent="0.25">
      <c r="A716" s="9"/>
    </row>
    <row r="717" spans="1:1" x14ac:dyDescent="0.25">
      <c r="A717" s="9"/>
    </row>
    <row r="718" spans="1:1" x14ac:dyDescent="0.25">
      <c r="A718" s="9"/>
    </row>
    <row r="719" spans="1:1" x14ac:dyDescent="0.25">
      <c r="A719" s="9"/>
    </row>
    <row r="720" spans="1:1" x14ac:dyDescent="0.25">
      <c r="A720" s="9"/>
    </row>
    <row r="721" spans="1:1" x14ac:dyDescent="0.25">
      <c r="A721" s="9"/>
    </row>
    <row r="722" spans="1:1" x14ac:dyDescent="0.25">
      <c r="A722" s="9"/>
    </row>
    <row r="723" spans="1:1" x14ac:dyDescent="0.25">
      <c r="A723" s="9"/>
    </row>
    <row r="724" spans="1:1" x14ac:dyDescent="0.25">
      <c r="A724" s="9"/>
    </row>
    <row r="725" spans="1:1" x14ac:dyDescent="0.25">
      <c r="A725" s="9"/>
    </row>
    <row r="726" spans="1:1" x14ac:dyDescent="0.25">
      <c r="A726" s="9"/>
    </row>
    <row r="727" spans="1:1" x14ac:dyDescent="0.25">
      <c r="A727" s="9"/>
    </row>
    <row r="728" spans="1:1" x14ac:dyDescent="0.25">
      <c r="A728" s="9"/>
    </row>
    <row r="729" spans="1:1" x14ac:dyDescent="0.25">
      <c r="A729" s="9"/>
    </row>
    <row r="730" spans="1:1" x14ac:dyDescent="0.25">
      <c r="A730" s="9"/>
    </row>
    <row r="731" spans="1:1" x14ac:dyDescent="0.25">
      <c r="A731" s="9"/>
    </row>
    <row r="732" spans="1:1" x14ac:dyDescent="0.25">
      <c r="A732" s="9"/>
    </row>
    <row r="733" spans="1:1" x14ac:dyDescent="0.25">
      <c r="A733" s="9"/>
    </row>
    <row r="734" spans="1:1" x14ac:dyDescent="0.25">
      <c r="A734" s="9"/>
    </row>
    <row r="735" spans="1:1" x14ac:dyDescent="0.25">
      <c r="A735" s="9"/>
    </row>
    <row r="736" spans="1:1" x14ac:dyDescent="0.25">
      <c r="A736" s="9"/>
    </row>
    <row r="737" spans="1:1" x14ac:dyDescent="0.25">
      <c r="A737" s="9"/>
    </row>
    <row r="738" spans="1:1" x14ac:dyDescent="0.25">
      <c r="A738" s="9"/>
    </row>
    <row r="739" spans="1:1" x14ac:dyDescent="0.25">
      <c r="A739" s="9"/>
    </row>
    <row r="740" spans="1:1" x14ac:dyDescent="0.25">
      <c r="A740" s="9"/>
    </row>
    <row r="741" spans="1:1" x14ac:dyDescent="0.25">
      <c r="A741" s="9"/>
    </row>
    <row r="742" spans="1:1" x14ac:dyDescent="0.25">
      <c r="A742" s="9"/>
    </row>
    <row r="743" spans="1:1" x14ac:dyDescent="0.25">
      <c r="A743" s="9"/>
    </row>
    <row r="744" spans="1:1" x14ac:dyDescent="0.25">
      <c r="A744" s="9"/>
    </row>
    <row r="745" spans="1:1" x14ac:dyDescent="0.25">
      <c r="A745" s="9"/>
    </row>
    <row r="746" spans="1:1" x14ac:dyDescent="0.25">
      <c r="A746" s="9"/>
    </row>
    <row r="747" spans="1:1" x14ac:dyDescent="0.25">
      <c r="A747" s="9"/>
    </row>
    <row r="748" spans="1:1" x14ac:dyDescent="0.25">
      <c r="A748" s="9"/>
    </row>
    <row r="749" spans="1:1" x14ac:dyDescent="0.25">
      <c r="A749" s="9"/>
    </row>
    <row r="750" spans="1:1" x14ac:dyDescent="0.25">
      <c r="A750" s="9"/>
    </row>
    <row r="751" spans="1:1" x14ac:dyDescent="0.25">
      <c r="A751" s="9"/>
    </row>
    <row r="752" spans="1:1" x14ac:dyDescent="0.25">
      <c r="A752" s="9"/>
    </row>
    <row r="753" spans="1:1" x14ac:dyDescent="0.25">
      <c r="A753" s="9"/>
    </row>
    <row r="754" spans="1:1" x14ac:dyDescent="0.25">
      <c r="A754" s="9"/>
    </row>
    <row r="755" spans="1:1" x14ac:dyDescent="0.25">
      <c r="A755" s="9"/>
    </row>
    <row r="756" spans="1:1" x14ac:dyDescent="0.25">
      <c r="A756" s="9"/>
    </row>
    <row r="757" spans="1:1" x14ac:dyDescent="0.25">
      <c r="A757" s="9"/>
    </row>
    <row r="758" spans="1:1" x14ac:dyDescent="0.25">
      <c r="A758" s="9"/>
    </row>
    <row r="759" spans="1:1" x14ac:dyDescent="0.25">
      <c r="A759" s="9"/>
    </row>
    <row r="760" spans="1:1" x14ac:dyDescent="0.25">
      <c r="A760" s="9"/>
    </row>
    <row r="761" spans="1:1" x14ac:dyDescent="0.25">
      <c r="A761" s="9"/>
    </row>
    <row r="762" spans="1:1" x14ac:dyDescent="0.25">
      <c r="A762" s="9"/>
    </row>
    <row r="763" spans="1:1" x14ac:dyDescent="0.25">
      <c r="A763" s="9"/>
    </row>
    <row r="764" spans="1:1" x14ac:dyDescent="0.25">
      <c r="A764" s="9"/>
    </row>
    <row r="765" spans="1:1" x14ac:dyDescent="0.25">
      <c r="A765" s="9"/>
    </row>
    <row r="766" spans="1:1" x14ac:dyDescent="0.25">
      <c r="A766" s="9"/>
    </row>
    <row r="767" spans="1:1" x14ac:dyDescent="0.25">
      <c r="A767" s="9"/>
    </row>
    <row r="768" spans="1:1" x14ac:dyDescent="0.25">
      <c r="A768" s="9"/>
    </row>
    <row r="769" spans="1:1" x14ac:dyDescent="0.25">
      <c r="A769" s="9"/>
    </row>
    <row r="770" spans="1:1" x14ac:dyDescent="0.25">
      <c r="A770" s="9"/>
    </row>
    <row r="771" spans="1:1" x14ac:dyDescent="0.25">
      <c r="A771" s="9"/>
    </row>
    <row r="772" spans="1:1" x14ac:dyDescent="0.25">
      <c r="A772" s="9"/>
    </row>
    <row r="773" spans="1:1" x14ac:dyDescent="0.25">
      <c r="A773" s="9"/>
    </row>
    <row r="774" spans="1:1" x14ac:dyDescent="0.25">
      <c r="A774" s="9"/>
    </row>
    <row r="775" spans="1:1" x14ac:dyDescent="0.25">
      <c r="A775" s="9"/>
    </row>
    <row r="776" spans="1:1" x14ac:dyDescent="0.25">
      <c r="A776" s="9"/>
    </row>
    <row r="777" spans="1:1" x14ac:dyDescent="0.25">
      <c r="A777" s="9"/>
    </row>
    <row r="778" spans="1:1" x14ac:dyDescent="0.25">
      <c r="A778" s="9"/>
    </row>
    <row r="779" spans="1:1" x14ac:dyDescent="0.25">
      <c r="A779" s="9"/>
    </row>
    <row r="780" spans="1:1" x14ac:dyDescent="0.25">
      <c r="A780" s="9"/>
    </row>
    <row r="781" spans="1:1" x14ac:dyDescent="0.25">
      <c r="A781" s="9"/>
    </row>
    <row r="782" spans="1:1" x14ac:dyDescent="0.25">
      <c r="A782" s="9"/>
    </row>
    <row r="783" spans="1:1" x14ac:dyDescent="0.25">
      <c r="A783" s="9"/>
    </row>
    <row r="784" spans="1:1" x14ac:dyDescent="0.25">
      <c r="A784" s="9"/>
    </row>
    <row r="785" spans="1:1" x14ac:dyDescent="0.25">
      <c r="A785" s="9"/>
    </row>
    <row r="786" spans="1:1" x14ac:dyDescent="0.25">
      <c r="A786" s="9"/>
    </row>
    <row r="787" spans="1:1" x14ac:dyDescent="0.25">
      <c r="A787" s="9"/>
    </row>
    <row r="788" spans="1:1" x14ac:dyDescent="0.25">
      <c r="A788" s="9"/>
    </row>
    <row r="789" spans="1:1" x14ac:dyDescent="0.25">
      <c r="A789" s="9"/>
    </row>
    <row r="790" spans="1:1" x14ac:dyDescent="0.25">
      <c r="A790" s="9"/>
    </row>
    <row r="791" spans="1:1" x14ac:dyDescent="0.25">
      <c r="A791" s="9"/>
    </row>
    <row r="792" spans="1:1" x14ac:dyDescent="0.25">
      <c r="A792" s="9"/>
    </row>
    <row r="793" spans="1:1" x14ac:dyDescent="0.25">
      <c r="A793" s="9"/>
    </row>
    <row r="794" spans="1:1" x14ac:dyDescent="0.25">
      <c r="A794" s="9"/>
    </row>
    <row r="795" spans="1:1" x14ac:dyDescent="0.25">
      <c r="A795" s="9"/>
    </row>
    <row r="796" spans="1:1" x14ac:dyDescent="0.25">
      <c r="A796" s="9"/>
    </row>
    <row r="797" spans="1:1" x14ac:dyDescent="0.25">
      <c r="A797" s="9"/>
    </row>
    <row r="798" spans="1:1" x14ac:dyDescent="0.25">
      <c r="A798" s="9"/>
    </row>
    <row r="799" spans="1:1" x14ac:dyDescent="0.25">
      <c r="A799" s="9"/>
    </row>
    <row r="800" spans="1:1" x14ac:dyDescent="0.25">
      <c r="A800" s="9"/>
    </row>
    <row r="801" spans="1:1" x14ac:dyDescent="0.25">
      <c r="A801" s="9"/>
    </row>
    <row r="802" spans="1:1" x14ac:dyDescent="0.25">
      <c r="A802" s="9"/>
    </row>
    <row r="803" spans="1:1" x14ac:dyDescent="0.25">
      <c r="A803" s="9"/>
    </row>
    <row r="804" spans="1:1" x14ac:dyDescent="0.25">
      <c r="A804" s="9"/>
    </row>
    <row r="805" spans="1:1" x14ac:dyDescent="0.25">
      <c r="A805" s="9"/>
    </row>
    <row r="806" spans="1:1" x14ac:dyDescent="0.25">
      <c r="A806" s="9"/>
    </row>
    <row r="807" spans="1:1" x14ac:dyDescent="0.25">
      <c r="A807" s="9"/>
    </row>
    <row r="808" spans="1:1" x14ac:dyDescent="0.25">
      <c r="A808" s="9"/>
    </row>
    <row r="809" spans="1:1" x14ac:dyDescent="0.25">
      <c r="A809" s="9"/>
    </row>
    <row r="810" spans="1:1" x14ac:dyDescent="0.25">
      <c r="A810" s="9"/>
    </row>
    <row r="811" spans="1:1" x14ac:dyDescent="0.25">
      <c r="A811" s="9"/>
    </row>
    <row r="812" spans="1:1" x14ac:dyDescent="0.25">
      <c r="A812" s="9"/>
    </row>
    <row r="813" spans="1:1" x14ac:dyDescent="0.25">
      <c r="A813" s="9"/>
    </row>
    <row r="814" spans="1:1" x14ac:dyDescent="0.25">
      <c r="A814" s="9"/>
    </row>
    <row r="815" spans="1:1" x14ac:dyDescent="0.25">
      <c r="A815" s="9"/>
    </row>
    <row r="816" spans="1:1" x14ac:dyDescent="0.25">
      <c r="A816" s="9"/>
    </row>
    <row r="817" spans="1:1" x14ac:dyDescent="0.25">
      <c r="A817" s="9"/>
    </row>
    <row r="818" spans="1:1" x14ac:dyDescent="0.25">
      <c r="A818" s="9"/>
    </row>
    <row r="819" spans="1:1" x14ac:dyDescent="0.25">
      <c r="A819" s="9"/>
    </row>
    <row r="820" spans="1:1" x14ac:dyDescent="0.25">
      <c r="A820" s="9"/>
    </row>
    <row r="821" spans="1:1" x14ac:dyDescent="0.25">
      <c r="A821" s="9"/>
    </row>
    <row r="822" spans="1:1" x14ac:dyDescent="0.25">
      <c r="A822" s="9"/>
    </row>
    <row r="823" spans="1:1" x14ac:dyDescent="0.25">
      <c r="A823" s="9"/>
    </row>
    <row r="824" spans="1:1" x14ac:dyDescent="0.25">
      <c r="A824" s="9"/>
    </row>
    <row r="825" spans="1:1" x14ac:dyDescent="0.25">
      <c r="A825" s="9"/>
    </row>
    <row r="826" spans="1:1" x14ac:dyDescent="0.25">
      <c r="A826" s="9"/>
    </row>
    <row r="827" spans="1:1" x14ac:dyDescent="0.25">
      <c r="A827" s="9"/>
    </row>
    <row r="828" spans="1:1" x14ac:dyDescent="0.25">
      <c r="A828" s="9"/>
    </row>
    <row r="829" spans="1:1" x14ac:dyDescent="0.25">
      <c r="A829" s="9"/>
    </row>
    <row r="830" spans="1:1" x14ac:dyDescent="0.25">
      <c r="A830" s="9"/>
    </row>
    <row r="831" spans="1:1" x14ac:dyDescent="0.25">
      <c r="A831" s="9"/>
    </row>
    <row r="832" spans="1:1" x14ac:dyDescent="0.25">
      <c r="A832" s="9"/>
    </row>
    <row r="833" spans="1:1" x14ac:dyDescent="0.25">
      <c r="A833" s="9"/>
    </row>
    <row r="834" spans="1:1" x14ac:dyDescent="0.25">
      <c r="A834" s="9"/>
    </row>
    <row r="835" spans="1:1" x14ac:dyDescent="0.25">
      <c r="A835" s="9"/>
    </row>
    <row r="836" spans="1:1" x14ac:dyDescent="0.25">
      <c r="A836" s="9"/>
    </row>
    <row r="837" spans="1:1" x14ac:dyDescent="0.25">
      <c r="A837" s="9"/>
    </row>
    <row r="838" spans="1:1" x14ac:dyDescent="0.25">
      <c r="A838" s="9"/>
    </row>
    <row r="839" spans="1:1" x14ac:dyDescent="0.25">
      <c r="A839" s="9"/>
    </row>
    <row r="840" spans="1:1" x14ac:dyDescent="0.25">
      <c r="A840" s="9"/>
    </row>
    <row r="841" spans="1:1" x14ac:dyDescent="0.25">
      <c r="A841" s="9"/>
    </row>
    <row r="842" spans="1:1" x14ac:dyDescent="0.25">
      <c r="A842" s="9"/>
    </row>
    <row r="843" spans="1:1" x14ac:dyDescent="0.25">
      <c r="A843" s="9"/>
    </row>
    <row r="844" spans="1:1" x14ac:dyDescent="0.25">
      <c r="A844" s="9"/>
    </row>
    <row r="845" spans="1:1" x14ac:dyDescent="0.25">
      <c r="A845" s="9"/>
    </row>
    <row r="846" spans="1:1" x14ac:dyDescent="0.25">
      <c r="A846" s="9"/>
    </row>
    <row r="847" spans="1:1" x14ac:dyDescent="0.25">
      <c r="A847" s="9"/>
    </row>
    <row r="848" spans="1:1" x14ac:dyDescent="0.25">
      <c r="A848" s="9"/>
    </row>
    <row r="849" spans="1:1" x14ac:dyDescent="0.25">
      <c r="A849" s="9"/>
    </row>
    <row r="850" spans="1:1" x14ac:dyDescent="0.25">
      <c r="A850" s="9"/>
    </row>
    <row r="851" spans="1:1" x14ac:dyDescent="0.25">
      <c r="A851" s="9"/>
    </row>
    <row r="852" spans="1:1" x14ac:dyDescent="0.25">
      <c r="A852" s="9"/>
    </row>
    <row r="853" spans="1:1" x14ac:dyDescent="0.25">
      <c r="A853" s="9"/>
    </row>
    <row r="854" spans="1:1" x14ac:dyDescent="0.25">
      <c r="A854" s="9"/>
    </row>
    <row r="855" spans="1:1" x14ac:dyDescent="0.25">
      <c r="A855" s="9"/>
    </row>
    <row r="856" spans="1:1" x14ac:dyDescent="0.25">
      <c r="A856" s="9"/>
    </row>
    <row r="857" spans="1:1" x14ac:dyDescent="0.25">
      <c r="A857" s="9"/>
    </row>
    <row r="858" spans="1:1" x14ac:dyDescent="0.25">
      <c r="A858" s="9"/>
    </row>
    <row r="859" spans="1:1" x14ac:dyDescent="0.25">
      <c r="A859" s="9"/>
    </row>
    <row r="860" spans="1:1" x14ac:dyDescent="0.25">
      <c r="A860" s="9"/>
    </row>
    <row r="861" spans="1:1" x14ac:dyDescent="0.25">
      <c r="A861" s="9"/>
    </row>
    <row r="862" spans="1:1" x14ac:dyDescent="0.25">
      <c r="A862" s="9"/>
    </row>
    <row r="863" spans="1:1" x14ac:dyDescent="0.25">
      <c r="A863" s="9"/>
    </row>
    <row r="864" spans="1:1" x14ac:dyDescent="0.25">
      <c r="A864" s="9"/>
    </row>
    <row r="865" spans="1:1" x14ac:dyDescent="0.25">
      <c r="A865" s="9"/>
    </row>
    <row r="866" spans="1:1" x14ac:dyDescent="0.25">
      <c r="A866" s="9"/>
    </row>
    <row r="867" spans="1:1" x14ac:dyDescent="0.25">
      <c r="A867" s="9"/>
    </row>
    <row r="868" spans="1:1" x14ac:dyDescent="0.25">
      <c r="A868" s="9"/>
    </row>
    <row r="869" spans="1:1" x14ac:dyDescent="0.25">
      <c r="A869" s="9"/>
    </row>
    <row r="870" spans="1:1" x14ac:dyDescent="0.25">
      <c r="A870" s="9"/>
    </row>
    <row r="871" spans="1:1" x14ac:dyDescent="0.25">
      <c r="A871" s="9"/>
    </row>
    <row r="872" spans="1:1" x14ac:dyDescent="0.25">
      <c r="A872" s="9"/>
    </row>
    <row r="873" spans="1:1" x14ac:dyDescent="0.25">
      <c r="A873" s="9"/>
    </row>
    <row r="874" spans="1:1" x14ac:dyDescent="0.25">
      <c r="A874" s="9"/>
    </row>
    <row r="875" spans="1:1" x14ac:dyDescent="0.25">
      <c r="A875" s="9"/>
    </row>
    <row r="876" spans="1:1" x14ac:dyDescent="0.25">
      <c r="A876" s="9"/>
    </row>
    <row r="877" spans="1:1" x14ac:dyDescent="0.25">
      <c r="A877" s="9"/>
    </row>
    <row r="878" spans="1:1" x14ac:dyDescent="0.25">
      <c r="A878" s="9"/>
    </row>
    <row r="879" spans="1:1" x14ac:dyDescent="0.25">
      <c r="A879" s="9"/>
    </row>
    <row r="880" spans="1:1" x14ac:dyDescent="0.25">
      <c r="A880" s="9"/>
    </row>
    <row r="881" spans="1:1" x14ac:dyDescent="0.25">
      <c r="A881" s="9"/>
    </row>
    <row r="882" spans="1:1" x14ac:dyDescent="0.25">
      <c r="A882" s="9"/>
    </row>
    <row r="883" spans="1:1" x14ac:dyDescent="0.25">
      <c r="A883" s="9"/>
    </row>
    <row r="884" spans="1:1" x14ac:dyDescent="0.25">
      <c r="A884" s="9"/>
    </row>
    <row r="885" spans="1:1" x14ac:dyDescent="0.25">
      <c r="A885" s="9"/>
    </row>
    <row r="886" spans="1:1" x14ac:dyDescent="0.25">
      <c r="A886" s="9"/>
    </row>
    <row r="887" spans="1:1" x14ac:dyDescent="0.25">
      <c r="A887" s="9"/>
    </row>
    <row r="888" spans="1:1" x14ac:dyDescent="0.25">
      <c r="A888" s="9"/>
    </row>
    <row r="889" spans="1:1" x14ac:dyDescent="0.25">
      <c r="A889" s="9"/>
    </row>
    <row r="890" spans="1:1" x14ac:dyDescent="0.25">
      <c r="A890" s="9"/>
    </row>
    <row r="891" spans="1:1" x14ac:dyDescent="0.25">
      <c r="A891" s="9"/>
    </row>
    <row r="892" spans="1:1" x14ac:dyDescent="0.25">
      <c r="A892" s="9"/>
    </row>
    <row r="893" spans="1:1" x14ac:dyDescent="0.25">
      <c r="A893" s="9"/>
    </row>
    <row r="894" spans="1:1" x14ac:dyDescent="0.25">
      <c r="A894" s="9"/>
    </row>
    <row r="895" spans="1:1" x14ac:dyDescent="0.25">
      <c r="A895" s="9"/>
    </row>
    <row r="896" spans="1:1" x14ac:dyDescent="0.25">
      <c r="A896" s="9"/>
    </row>
    <row r="897" spans="1:1" x14ac:dyDescent="0.25">
      <c r="A897" s="9"/>
    </row>
    <row r="898" spans="1:1" x14ac:dyDescent="0.25">
      <c r="A898" s="9"/>
    </row>
    <row r="899" spans="1:1" x14ac:dyDescent="0.25">
      <c r="A899" s="9"/>
    </row>
    <row r="900" spans="1:1" x14ac:dyDescent="0.25">
      <c r="A900" s="9"/>
    </row>
    <row r="901" spans="1:1" x14ac:dyDescent="0.25">
      <c r="A901" s="9"/>
    </row>
    <row r="902" spans="1:1" x14ac:dyDescent="0.25">
      <c r="A902" s="9"/>
    </row>
    <row r="903" spans="1:1" x14ac:dyDescent="0.25">
      <c r="A903" s="9"/>
    </row>
    <row r="904" spans="1:1" x14ac:dyDescent="0.25">
      <c r="A904" s="9"/>
    </row>
    <row r="905" spans="1:1" x14ac:dyDescent="0.25">
      <c r="A905" s="9"/>
    </row>
    <row r="906" spans="1:1" x14ac:dyDescent="0.25">
      <c r="A906" s="9"/>
    </row>
    <row r="907" spans="1:1" x14ac:dyDescent="0.25">
      <c r="A907" s="9"/>
    </row>
    <row r="908" spans="1:1" x14ac:dyDescent="0.25">
      <c r="A908" s="9"/>
    </row>
    <row r="909" spans="1:1" x14ac:dyDescent="0.25">
      <c r="A909" s="9"/>
    </row>
    <row r="910" spans="1:1" x14ac:dyDescent="0.25">
      <c r="A910" s="9"/>
    </row>
    <row r="911" spans="1:1" x14ac:dyDescent="0.25">
      <c r="A911" s="9"/>
    </row>
    <row r="912" spans="1:1" x14ac:dyDescent="0.25">
      <c r="A912" s="9"/>
    </row>
    <row r="913" spans="1:1" x14ac:dyDescent="0.25">
      <c r="A913" s="9"/>
    </row>
    <row r="914" spans="1:1" x14ac:dyDescent="0.25">
      <c r="A914" s="9"/>
    </row>
    <row r="915" spans="1:1" x14ac:dyDescent="0.25">
      <c r="A915" s="9"/>
    </row>
    <row r="916" spans="1:1" x14ac:dyDescent="0.25">
      <c r="A916" s="9"/>
    </row>
    <row r="917" spans="1:1" x14ac:dyDescent="0.25">
      <c r="A917" s="9"/>
    </row>
    <row r="918" spans="1:1" x14ac:dyDescent="0.25">
      <c r="A918" s="9"/>
    </row>
    <row r="919" spans="1:1" x14ac:dyDescent="0.25">
      <c r="A919" s="9"/>
    </row>
    <row r="920" spans="1:1" x14ac:dyDescent="0.25">
      <c r="A920" s="9"/>
    </row>
    <row r="921" spans="1:1" x14ac:dyDescent="0.25">
      <c r="A921" s="9"/>
    </row>
    <row r="922" spans="1:1" x14ac:dyDescent="0.25">
      <c r="A922" s="9"/>
    </row>
    <row r="923" spans="1:1" x14ac:dyDescent="0.25">
      <c r="A923" s="9"/>
    </row>
    <row r="924" spans="1:1" x14ac:dyDescent="0.25">
      <c r="A924" s="9"/>
    </row>
    <row r="925" spans="1:1" x14ac:dyDescent="0.25">
      <c r="A925" s="9"/>
    </row>
    <row r="926" spans="1:1" x14ac:dyDescent="0.25">
      <c r="A926" s="9"/>
    </row>
    <row r="927" spans="1:1" x14ac:dyDescent="0.25">
      <c r="A927" s="9"/>
    </row>
    <row r="928" spans="1:1" x14ac:dyDescent="0.25">
      <c r="A928" s="9"/>
    </row>
    <row r="929" spans="1:1" x14ac:dyDescent="0.25">
      <c r="A929" s="9"/>
    </row>
    <row r="930" spans="1:1" x14ac:dyDescent="0.25">
      <c r="A930" s="9"/>
    </row>
    <row r="931" spans="1:1" x14ac:dyDescent="0.25">
      <c r="A931" s="9"/>
    </row>
    <row r="932" spans="1:1" x14ac:dyDescent="0.25">
      <c r="A932" s="9"/>
    </row>
    <row r="933" spans="1:1" x14ac:dyDescent="0.25">
      <c r="A933" s="9"/>
    </row>
    <row r="934" spans="1:1" x14ac:dyDescent="0.25">
      <c r="A934" s="9"/>
    </row>
    <row r="935" spans="1:1" x14ac:dyDescent="0.25">
      <c r="A935" s="9"/>
    </row>
    <row r="936" spans="1:1" x14ac:dyDescent="0.25">
      <c r="A936" s="9"/>
    </row>
    <row r="937" spans="1:1" x14ac:dyDescent="0.25">
      <c r="A937" s="9"/>
    </row>
    <row r="938" spans="1:1" x14ac:dyDescent="0.25">
      <c r="A938" s="9"/>
    </row>
    <row r="939" spans="1:1" x14ac:dyDescent="0.25">
      <c r="A939" s="9"/>
    </row>
    <row r="940" spans="1:1" x14ac:dyDescent="0.25">
      <c r="A940" s="9"/>
    </row>
    <row r="941" spans="1:1" x14ac:dyDescent="0.25">
      <c r="A941" s="9"/>
    </row>
    <row r="942" spans="1:1" x14ac:dyDescent="0.25">
      <c r="A942" s="9"/>
    </row>
    <row r="943" spans="1:1" x14ac:dyDescent="0.25">
      <c r="A943" s="9"/>
    </row>
    <row r="944" spans="1:1" x14ac:dyDescent="0.25">
      <c r="A944" s="9"/>
    </row>
    <row r="945" spans="1:1" x14ac:dyDescent="0.25">
      <c r="A945" s="9"/>
    </row>
    <row r="946" spans="1:1" x14ac:dyDescent="0.25">
      <c r="A946" s="9"/>
    </row>
    <row r="947" spans="1:1" x14ac:dyDescent="0.25">
      <c r="A947" s="9"/>
    </row>
    <row r="948" spans="1:1" x14ac:dyDescent="0.25">
      <c r="A948" s="9"/>
    </row>
    <row r="949" spans="1:1" x14ac:dyDescent="0.25">
      <c r="A949" s="9"/>
    </row>
    <row r="950" spans="1:1" x14ac:dyDescent="0.25">
      <c r="A950" s="9"/>
    </row>
    <row r="951" spans="1:1" x14ac:dyDescent="0.25">
      <c r="A951" s="9"/>
    </row>
    <row r="952" spans="1:1" x14ac:dyDescent="0.25">
      <c r="A952" s="9"/>
    </row>
    <row r="953" spans="1:1" x14ac:dyDescent="0.25">
      <c r="A953" s="9"/>
    </row>
    <row r="954" spans="1:1" x14ac:dyDescent="0.25">
      <c r="A954" s="9"/>
    </row>
    <row r="955" spans="1:1" x14ac:dyDescent="0.25">
      <c r="A955" s="9"/>
    </row>
    <row r="956" spans="1:1" x14ac:dyDescent="0.25">
      <c r="A956" s="9"/>
    </row>
    <row r="957" spans="1:1" x14ac:dyDescent="0.25">
      <c r="A957" s="9"/>
    </row>
    <row r="958" spans="1:1" x14ac:dyDescent="0.25">
      <c r="A958" s="9"/>
    </row>
    <row r="959" spans="1:1" x14ac:dyDescent="0.25">
      <c r="A959" s="9"/>
    </row>
    <row r="960" spans="1:1" x14ac:dyDescent="0.25">
      <c r="A960" s="9"/>
    </row>
    <row r="961" spans="1:1" x14ac:dyDescent="0.25">
      <c r="A961" s="9"/>
    </row>
    <row r="962" spans="1:1" x14ac:dyDescent="0.25">
      <c r="A962" s="9"/>
    </row>
    <row r="963" spans="1:1" x14ac:dyDescent="0.25">
      <c r="A963" s="9"/>
    </row>
    <row r="964" spans="1:1" x14ac:dyDescent="0.25">
      <c r="A964" s="9"/>
    </row>
    <row r="965" spans="1:1" x14ac:dyDescent="0.25">
      <c r="A965" s="9"/>
    </row>
    <row r="966" spans="1:1" x14ac:dyDescent="0.25">
      <c r="A966" s="9"/>
    </row>
    <row r="967" spans="1:1" x14ac:dyDescent="0.25">
      <c r="A967" s="9"/>
    </row>
    <row r="968" spans="1:1" x14ac:dyDescent="0.25">
      <c r="A968" s="9"/>
    </row>
    <row r="969" spans="1:1" x14ac:dyDescent="0.25">
      <c r="A969" s="9"/>
    </row>
    <row r="970" spans="1:1" x14ac:dyDescent="0.25">
      <c r="A970" s="9"/>
    </row>
    <row r="971" spans="1:1" x14ac:dyDescent="0.25">
      <c r="A971" s="9"/>
    </row>
    <row r="972" spans="1:1" x14ac:dyDescent="0.25">
      <c r="A972" s="9"/>
    </row>
    <row r="973" spans="1:1" x14ac:dyDescent="0.25">
      <c r="A973" s="9"/>
    </row>
    <row r="974" spans="1:1" x14ac:dyDescent="0.25">
      <c r="A974" s="9"/>
    </row>
    <row r="975" spans="1:1" x14ac:dyDescent="0.25">
      <c r="A975" s="9"/>
    </row>
    <row r="976" spans="1:1" x14ac:dyDescent="0.25">
      <c r="A976" s="9"/>
    </row>
    <row r="977" spans="1:1" x14ac:dyDescent="0.25">
      <c r="A977" s="9"/>
    </row>
    <row r="978" spans="1:1" x14ac:dyDescent="0.25">
      <c r="A978" s="9"/>
    </row>
    <row r="979" spans="1:1" x14ac:dyDescent="0.25">
      <c r="A979" s="9"/>
    </row>
    <row r="980" spans="1:1" x14ac:dyDescent="0.25">
      <c r="A980" s="9"/>
    </row>
    <row r="981" spans="1:1" x14ac:dyDescent="0.25">
      <c r="A981" s="9"/>
    </row>
    <row r="982" spans="1:1" x14ac:dyDescent="0.25">
      <c r="A982" s="9"/>
    </row>
    <row r="983" spans="1:1" x14ac:dyDescent="0.25">
      <c r="A983" s="9"/>
    </row>
    <row r="984" spans="1:1" x14ac:dyDescent="0.25">
      <c r="A984" s="9"/>
    </row>
    <row r="985" spans="1:1" x14ac:dyDescent="0.25">
      <c r="A985" s="9"/>
    </row>
    <row r="986" spans="1:1" x14ac:dyDescent="0.25">
      <c r="A986" s="9"/>
    </row>
    <row r="987" spans="1:1" x14ac:dyDescent="0.25">
      <c r="A987" s="9"/>
    </row>
    <row r="988" spans="1:1" x14ac:dyDescent="0.25">
      <c r="A988" s="9"/>
    </row>
    <row r="989" spans="1:1" x14ac:dyDescent="0.25">
      <c r="A989" s="9"/>
    </row>
    <row r="990" spans="1:1" x14ac:dyDescent="0.25">
      <c r="A990" s="9"/>
    </row>
    <row r="991" spans="1:1" x14ac:dyDescent="0.25">
      <c r="A991" s="9"/>
    </row>
    <row r="992" spans="1:1" x14ac:dyDescent="0.25">
      <c r="A992" s="9"/>
    </row>
    <row r="993" spans="1:1" x14ac:dyDescent="0.25">
      <c r="A993" s="9"/>
    </row>
    <row r="994" spans="1:1" x14ac:dyDescent="0.25">
      <c r="A994" s="9"/>
    </row>
    <row r="995" spans="1:1" x14ac:dyDescent="0.25">
      <c r="A995" s="9"/>
    </row>
    <row r="996" spans="1:1" x14ac:dyDescent="0.25">
      <c r="A996" s="9"/>
    </row>
    <row r="997" spans="1:1" x14ac:dyDescent="0.25">
      <c r="A997" s="9"/>
    </row>
    <row r="998" spans="1:1" x14ac:dyDescent="0.25">
      <c r="A998" s="9"/>
    </row>
    <row r="999" spans="1:1" x14ac:dyDescent="0.25">
      <c r="A999" s="9"/>
    </row>
    <row r="1000" spans="1:1" x14ac:dyDescent="0.25">
      <c r="A1000" s="9"/>
    </row>
    <row r="1001" spans="1:1" x14ac:dyDescent="0.25">
      <c r="A1001" s="9"/>
    </row>
    <row r="1002" spans="1:1" x14ac:dyDescent="0.25">
      <c r="A1002" s="9"/>
    </row>
    <row r="1003" spans="1:1" x14ac:dyDescent="0.25">
      <c r="A1003" s="9"/>
    </row>
    <row r="1004" spans="1:1" x14ac:dyDescent="0.25">
      <c r="A1004" s="9"/>
    </row>
    <row r="1005" spans="1:1" x14ac:dyDescent="0.25">
      <c r="A1005" s="9"/>
    </row>
    <row r="1006" spans="1:1" x14ac:dyDescent="0.25">
      <c r="A1006" s="9"/>
    </row>
    <row r="1007" spans="1:1" x14ac:dyDescent="0.25">
      <c r="A1007" s="9"/>
    </row>
    <row r="1008" spans="1:1" x14ac:dyDescent="0.25">
      <c r="A1008" s="9"/>
    </row>
    <row r="1009" spans="1:1" x14ac:dyDescent="0.25">
      <c r="A1009" s="9"/>
    </row>
    <row r="1010" spans="1:1" x14ac:dyDescent="0.25">
      <c r="A1010" s="9"/>
    </row>
    <row r="1011" spans="1:1" x14ac:dyDescent="0.25">
      <c r="A1011" s="9"/>
    </row>
    <row r="1012" spans="1:1" x14ac:dyDescent="0.25">
      <c r="A1012" s="9"/>
    </row>
    <row r="1013" spans="1:1" x14ac:dyDescent="0.25">
      <c r="A1013" s="9"/>
    </row>
    <row r="1014" spans="1:1" x14ac:dyDescent="0.25">
      <c r="A1014" s="9"/>
    </row>
    <row r="1015" spans="1:1" x14ac:dyDescent="0.25">
      <c r="A1015" s="9"/>
    </row>
    <row r="1016" spans="1:1" x14ac:dyDescent="0.25">
      <c r="A1016" s="9"/>
    </row>
    <row r="1017" spans="1:1" x14ac:dyDescent="0.25">
      <c r="A1017" s="9"/>
    </row>
    <row r="1018" spans="1:1" x14ac:dyDescent="0.25">
      <c r="A1018" s="9"/>
    </row>
    <row r="1019" spans="1:1" x14ac:dyDescent="0.25">
      <c r="A1019" s="9"/>
    </row>
    <row r="1020" spans="1:1" x14ac:dyDescent="0.25">
      <c r="A1020" s="9"/>
    </row>
    <row r="1021" spans="1:1" x14ac:dyDescent="0.25">
      <c r="A1021" s="9"/>
    </row>
    <row r="1022" spans="1:1" x14ac:dyDescent="0.25">
      <c r="A1022" s="9"/>
    </row>
    <row r="1023" spans="1:1" x14ac:dyDescent="0.25">
      <c r="A1023" s="9"/>
    </row>
    <row r="1024" spans="1:1" x14ac:dyDescent="0.25">
      <c r="A1024" s="9"/>
    </row>
    <row r="1025" spans="1:1" x14ac:dyDescent="0.25">
      <c r="A1025" s="9"/>
    </row>
    <row r="1026" spans="1:1" x14ac:dyDescent="0.25">
      <c r="A1026" s="9"/>
    </row>
    <row r="1027" spans="1:1" x14ac:dyDescent="0.25">
      <c r="A1027" s="9"/>
    </row>
    <row r="1028" spans="1:1" x14ac:dyDescent="0.25">
      <c r="A1028" s="9"/>
    </row>
    <row r="1029" spans="1:1" x14ac:dyDescent="0.25">
      <c r="A1029" s="9"/>
    </row>
    <row r="1030" spans="1:1" x14ac:dyDescent="0.25">
      <c r="A1030" s="9"/>
    </row>
    <row r="1031" spans="1:1" x14ac:dyDescent="0.25">
      <c r="A1031" s="9"/>
    </row>
    <row r="1032" spans="1:1" x14ac:dyDescent="0.25">
      <c r="A1032" s="9"/>
    </row>
    <row r="1033" spans="1:1" x14ac:dyDescent="0.25">
      <c r="A1033" s="9"/>
    </row>
    <row r="1034" spans="1:1" x14ac:dyDescent="0.25">
      <c r="A1034" s="9"/>
    </row>
    <row r="1035" spans="1:1" x14ac:dyDescent="0.25">
      <c r="A1035" s="9"/>
    </row>
    <row r="1036" spans="1:1" x14ac:dyDescent="0.25">
      <c r="A1036" s="9"/>
    </row>
    <row r="1037" spans="1:1" x14ac:dyDescent="0.25">
      <c r="A1037" s="9"/>
    </row>
    <row r="1038" spans="1:1" x14ac:dyDescent="0.25">
      <c r="A1038" s="9"/>
    </row>
    <row r="1039" spans="1:1" x14ac:dyDescent="0.25">
      <c r="A1039" s="9"/>
    </row>
    <row r="1040" spans="1:1" x14ac:dyDescent="0.25">
      <c r="A1040" s="9"/>
    </row>
    <row r="1041" spans="1:1" x14ac:dyDescent="0.25">
      <c r="A1041" s="9"/>
    </row>
    <row r="1042" spans="1:1" x14ac:dyDescent="0.25">
      <c r="A1042" s="9"/>
    </row>
    <row r="1043" spans="1:1" x14ac:dyDescent="0.25">
      <c r="A1043" s="9"/>
    </row>
    <row r="1044" spans="1:1" x14ac:dyDescent="0.25">
      <c r="A1044" s="9"/>
    </row>
    <row r="1045" spans="1:1" x14ac:dyDescent="0.25">
      <c r="A1045" s="9"/>
    </row>
    <row r="1046" spans="1:1" x14ac:dyDescent="0.25">
      <c r="A1046" s="9"/>
    </row>
    <row r="1047" spans="1:1" x14ac:dyDescent="0.25">
      <c r="A1047" s="9"/>
    </row>
    <row r="1048" spans="1:1" x14ac:dyDescent="0.25">
      <c r="A1048" s="9"/>
    </row>
    <row r="1049" spans="1:1" x14ac:dyDescent="0.25">
      <c r="A1049" s="9"/>
    </row>
    <row r="1050" spans="1:1" x14ac:dyDescent="0.25">
      <c r="A1050" s="9"/>
    </row>
    <row r="1051" spans="1:1" x14ac:dyDescent="0.25">
      <c r="A1051" s="9"/>
    </row>
    <row r="1052" spans="1:1" x14ac:dyDescent="0.25">
      <c r="A1052" s="9"/>
    </row>
    <row r="1053" spans="1:1" x14ac:dyDescent="0.25">
      <c r="A1053" s="9"/>
    </row>
    <row r="1054" spans="1:1" x14ac:dyDescent="0.25">
      <c r="A1054" s="9"/>
    </row>
    <row r="1055" spans="1:1" x14ac:dyDescent="0.25">
      <c r="A1055" s="9"/>
    </row>
    <row r="1056" spans="1:1" x14ac:dyDescent="0.25">
      <c r="A1056" s="9"/>
    </row>
    <row r="1057" spans="1:1" x14ac:dyDescent="0.25">
      <c r="A1057" s="9"/>
    </row>
    <row r="1058" spans="1:1" x14ac:dyDescent="0.25">
      <c r="A1058" s="9"/>
    </row>
    <row r="1059" spans="1:1" x14ac:dyDescent="0.25">
      <c r="A1059" s="9"/>
    </row>
    <row r="1060" spans="1:1" x14ac:dyDescent="0.25">
      <c r="A1060" s="9"/>
    </row>
    <row r="1061" spans="1:1" x14ac:dyDescent="0.25">
      <c r="A1061" s="9"/>
    </row>
    <row r="1062" spans="1:1" x14ac:dyDescent="0.25">
      <c r="A1062" s="9"/>
    </row>
    <row r="1063" spans="1:1" x14ac:dyDescent="0.25">
      <c r="A1063" s="9"/>
    </row>
    <row r="1064" spans="1:1" x14ac:dyDescent="0.25">
      <c r="A1064" s="9"/>
    </row>
    <row r="1065" spans="1:1" x14ac:dyDescent="0.25">
      <c r="A1065" s="9"/>
    </row>
    <row r="1066" spans="1:1" x14ac:dyDescent="0.25">
      <c r="A1066" s="9"/>
    </row>
    <row r="1067" spans="1:1" x14ac:dyDescent="0.25">
      <c r="A1067" s="9"/>
    </row>
    <row r="1068" spans="1:1" x14ac:dyDescent="0.25">
      <c r="A1068" s="9"/>
    </row>
    <row r="1069" spans="1:1" x14ac:dyDescent="0.25">
      <c r="A1069" s="9"/>
    </row>
    <row r="1070" spans="1:1" x14ac:dyDescent="0.25">
      <c r="A1070" s="9"/>
    </row>
    <row r="1071" spans="1:1" x14ac:dyDescent="0.25">
      <c r="A1071" s="9"/>
    </row>
    <row r="1072" spans="1:1" x14ac:dyDescent="0.25">
      <c r="A1072" s="9"/>
    </row>
    <row r="1073" spans="1:1" x14ac:dyDescent="0.25">
      <c r="A1073" s="9"/>
    </row>
    <row r="1074" spans="1:1" x14ac:dyDescent="0.25">
      <c r="A1074" s="9"/>
    </row>
    <row r="1075" spans="1:1" x14ac:dyDescent="0.25">
      <c r="A1075" s="9"/>
    </row>
    <row r="1076" spans="1:1" x14ac:dyDescent="0.25">
      <c r="A1076" s="9"/>
    </row>
    <row r="1077" spans="1:1" x14ac:dyDescent="0.25">
      <c r="A1077" s="9"/>
    </row>
    <row r="1078" spans="1:1" x14ac:dyDescent="0.25">
      <c r="A1078" s="9"/>
    </row>
    <row r="1079" spans="1:1" x14ac:dyDescent="0.25">
      <c r="A1079" s="9"/>
    </row>
    <row r="1080" spans="1:1" x14ac:dyDescent="0.25">
      <c r="A1080" s="9"/>
    </row>
    <row r="1081" spans="1:1" x14ac:dyDescent="0.25">
      <c r="A1081" s="9"/>
    </row>
    <row r="1082" spans="1:1" x14ac:dyDescent="0.25">
      <c r="A1082" s="9"/>
    </row>
    <row r="1083" spans="1:1" x14ac:dyDescent="0.25">
      <c r="A1083" s="9"/>
    </row>
    <row r="1084" spans="1:1" x14ac:dyDescent="0.25">
      <c r="A1084" s="9"/>
    </row>
    <row r="1085" spans="1:1" x14ac:dyDescent="0.25">
      <c r="A1085" s="9"/>
    </row>
    <row r="1086" spans="1:1" x14ac:dyDescent="0.25">
      <c r="A1086" s="9"/>
    </row>
    <row r="1087" spans="1:1" x14ac:dyDescent="0.25">
      <c r="A1087" s="9"/>
    </row>
    <row r="1088" spans="1:1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D1C5D-1E16-4158-88F5-762500B4CD5F}">
  <dimension ref="A1:E3988"/>
  <sheetViews>
    <sheetView topLeftCell="A2" workbookViewId="0">
      <selection activeCell="A57" sqref="A57"/>
    </sheetView>
  </sheetViews>
  <sheetFormatPr defaultRowHeight="15" x14ac:dyDescent="0.25"/>
  <sheetData>
    <row r="1" spans="1:5" x14ac:dyDescent="0.25">
      <c r="A1" s="9"/>
      <c r="B1" s="5" t="s">
        <v>0</v>
      </c>
      <c r="C1" s="5"/>
      <c r="D1" s="5"/>
      <c r="E1" s="5"/>
    </row>
    <row r="2" spans="1:5" x14ac:dyDescent="0.25">
      <c r="A2" s="9"/>
      <c r="B2" s="5" t="s">
        <v>1</v>
      </c>
      <c r="C2" s="5"/>
      <c r="D2" s="5"/>
      <c r="E2" s="5"/>
    </row>
    <row r="3" spans="1:5" x14ac:dyDescent="0.25">
      <c r="A3" s="9"/>
      <c r="B3" s="5" t="s">
        <v>30</v>
      </c>
      <c r="C3" s="5"/>
      <c r="D3" s="5"/>
      <c r="E3" s="5"/>
    </row>
    <row r="4" spans="1:5" x14ac:dyDescent="0.25">
      <c r="A4" s="1"/>
      <c r="B4" s="5" t="s">
        <v>31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32</v>
      </c>
      <c r="C6" s="5"/>
      <c r="D6" s="5"/>
      <c r="E6" s="5"/>
    </row>
    <row r="7" spans="1:5" x14ac:dyDescent="0.25">
      <c r="A7" s="1"/>
      <c r="B7" s="5" t="s">
        <v>19</v>
      </c>
      <c r="C7" s="5"/>
      <c r="D7" s="5"/>
      <c r="E7" s="5"/>
    </row>
    <row r="8" spans="1:5" x14ac:dyDescent="0.25">
      <c r="A8" s="1"/>
      <c r="B8" s="5" t="s">
        <v>15</v>
      </c>
      <c r="C8" s="5"/>
      <c r="D8" s="5"/>
      <c r="E8" s="5"/>
    </row>
    <row r="9" spans="1:5" x14ac:dyDescent="0.25">
      <c r="A9" s="1"/>
      <c r="B9" s="5"/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5" t="s">
        <v>33</v>
      </c>
      <c r="C12" s="5" t="s">
        <v>34</v>
      </c>
      <c r="D12" s="5" t="s">
        <v>35</v>
      </c>
      <c r="E12" s="5" t="s">
        <v>36</v>
      </c>
    </row>
    <row r="13" spans="1:5" x14ac:dyDescent="0.25">
      <c r="A13" s="11">
        <v>40999</v>
      </c>
      <c r="B13" s="5">
        <v>36.72</v>
      </c>
      <c r="C13" s="5">
        <v>32.979999999999997</v>
      </c>
      <c r="D13" s="5">
        <v>28.86</v>
      </c>
      <c r="E13" s="5">
        <v>1.44</v>
      </c>
    </row>
    <row r="14" spans="1:5" x14ac:dyDescent="0.25">
      <c r="A14" s="11">
        <v>41090</v>
      </c>
      <c r="B14" s="5">
        <v>36.99</v>
      </c>
      <c r="C14" s="5">
        <v>34.46</v>
      </c>
      <c r="D14" s="5">
        <v>26.85</v>
      </c>
      <c r="E14" s="5">
        <v>1.7</v>
      </c>
    </row>
    <row r="15" spans="1:5" x14ac:dyDescent="0.25">
      <c r="A15" s="11">
        <v>41182</v>
      </c>
      <c r="B15" s="5">
        <v>37.69</v>
      </c>
      <c r="C15" s="5">
        <v>34.97</v>
      </c>
      <c r="D15" s="5">
        <v>25.66</v>
      </c>
      <c r="E15" s="5">
        <v>1.68</v>
      </c>
    </row>
    <row r="16" spans="1:5" x14ac:dyDescent="0.25">
      <c r="A16" s="11">
        <v>41274</v>
      </c>
      <c r="B16" s="5">
        <v>38.19</v>
      </c>
      <c r="C16" s="5">
        <v>35.1</v>
      </c>
      <c r="D16" s="5">
        <v>24.96</v>
      </c>
      <c r="E16" s="5">
        <v>1.75</v>
      </c>
    </row>
    <row r="17" spans="1:5" x14ac:dyDescent="0.25">
      <c r="A17" s="11">
        <v>41364</v>
      </c>
      <c r="B17" s="5">
        <v>38.93</v>
      </c>
      <c r="C17" s="5">
        <v>36.32</v>
      </c>
      <c r="D17" s="5">
        <v>22.97</v>
      </c>
      <c r="E17" s="5">
        <v>1.78</v>
      </c>
    </row>
    <row r="18" spans="1:5" x14ac:dyDescent="0.25">
      <c r="A18" s="11">
        <v>41455</v>
      </c>
      <c r="B18" s="5">
        <v>38.979999999999997</v>
      </c>
      <c r="C18" s="5">
        <v>36.840000000000003</v>
      </c>
      <c r="D18" s="5">
        <v>22.19</v>
      </c>
      <c r="E18" s="5">
        <v>1.98</v>
      </c>
    </row>
    <row r="19" spans="1:5" x14ac:dyDescent="0.25">
      <c r="A19" s="11">
        <v>41547</v>
      </c>
      <c r="B19" s="5">
        <v>40.03</v>
      </c>
      <c r="C19" s="5">
        <v>36.700000000000003</v>
      </c>
      <c r="D19" s="5">
        <v>21.4</v>
      </c>
      <c r="E19" s="5">
        <v>1.87</v>
      </c>
    </row>
    <row r="20" spans="1:5" x14ac:dyDescent="0.25">
      <c r="A20" s="11">
        <v>41639</v>
      </c>
      <c r="B20" s="5">
        <v>41.12</v>
      </c>
      <c r="C20" s="5">
        <v>37.78</v>
      </c>
      <c r="D20" s="5">
        <v>19.25</v>
      </c>
      <c r="E20" s="5">
        <v>1.85</v>
      </c>
    </row>
    <row r="21" spans="1:5" x14ac:dyDescent="0.25">
      <c r="A21" s="11">
        <v>41729</v>
      </c>
      <c r="B21" s="5">
        <v>41.62</v>
      </c>
      <c r="C21" s="5">
        <v>37.4</v>
      </c>
      <c r="D21" s="5">
        <v>19.09</v>
      </c>
      <c r="E21" s="5">
        <v>1.9</v>
      </c>
    </row>
    <row r="22" spans="1:5" x14ac:dyDescent="0.25">
      <c r="A22" s="11">
        <v>41820</v>
      </c>
      <c r="B22" s="5">
        <v>42.77</v>
      </c>
      <c r="C22" s="5">
        <v>36.700000000000003</v>
      </c>
      <c r="D22" s="5">
        <v>18.5</v>
      </c>
      <c r="E22" s="5">
        <v>2.0299999999999998</v>
      </c>
    </row>
    <row r="23" spans="1:5" x14ac:dyDescent="0.25">
      <c r="A23" s="11">
        <v>41912</v>
      </c>
      <c r="B23" s="5">
        <v>42.16</v>
      </c>
      <c r="C23" s="5">
        <v>36.840000000000003</v>
      </c>
      <c r="D23" s="5">
        <v>19.04</v>
      </c>
      <c r="E23" s="5">
        <v>1.97</v>
      </c>
    </row>
    <row r="24" spans="1:5" x14ac:dyDescent="0.25">
      <c r="A24" s="11">
        <v>42004</v>
      </c>
      <c r="B24" s="5">
        <v>43.06</v>
      </c>
      <c r="C24" s="5">
        <v>36.79</v>
      </c>
      <c r="D24" s="5">
        <v>18.22</v>
      </c>
      <c r="E24" s="5">
        <v>1.93</v>
      </c>
    </row>
    <row r="25" spans="1:5" x14ac:dyDescent="0.25">
      <c r="A25" s="11">
        <v>42094</v>
      </c>
      <c r="B25" s="5">
        <v>42.15</v>
      </c>
      <c r="C25" s="5">
        <v>37.26</v>
      </c>
      <c r="D25" s="5">
        <v>18.66</v>
      </c>
      <c r="E25" s="5">
        <v>1.93</v>
      </c>
    </row>
    <row r="26" spans="1:5" x14ac:dyDescent="0.25">
      <c r="A26" s="11">
        <v>42185</v>
      </c>
      <c r="B26" s="5">
        <v>42.35</v>
      </c>
      <c r="C26" s="5">
        <v>37.119999999999997</v>
      </c>
      <c r="D26" s="5">
        <v>18.260000000000002</v>
      </c>
      <c r="E26" s="5">
        <v>2.2799999999999998</v>
      </c>
    </row>
    <row r="27" spans="1:5" x14ac:dyDescent="0.25">
      <c r="A27" s="11">
        <v>42277</v>
      </c>
      <c r="B27" s="5">
        <v>42.86</v>
      </c>
      <c r="C27" s="5">
        <v>37.31</v>
      </c>
      <c r="D27" s="5">
        <v>17.62</v>
      </c>
      <c r="E27" s="5">
        <v>2.21</v>
      </c>
    </row>
    <row r="28" spans="1:5" x14ac:dyDescent="0.25">
      <c r="A28" s="11">
        <v>42369</v>
      </c>
      <c r="B28" s="5">
        <v>43.1</v>
      </c>
      <c r="C28" s="5">
        <v>37.44</v>
      </c>
      <c r="D28" s="5">
        <v>17.25</v>
      </c>
      <c r="E28" s="5">
        <v>2.2000000000000002</v>
      </c>
    </row>
    <row r="29" spans="1:5" x14ac:dyDescent="0.25">
      <c r="A29" s="11">
        <v>42460</v>
      </c>
      <c r="B29" s="5">
        <v>42.7</v>
      </c>
      <c r="C29" s="5">
        <v>37.43</v>
      </c>
      <c r="D29" s="5">
        <v>17.62</v>
      </c>
      <c r="E29" s="5">
        <v>2.25</v>
      </c>
    </row>
    <row r="30" spans="1:5" x14ac:dyDescent="0.25">
      <c r="A30" s="11">
        <v>42551</v>
      </c>
      <c r="B30" s="5">
        <v>42.22</v>
      </c>
      <c r="C30" s="5">
        <v>37.75</v>
      </c>
      <c r="D30" s="5">
        <v>17.52</v>
      </c>
      <c r="E30" s="5">
        <v>2.5099999999999998</v>
      </c>
    </row>
    <row r="31" spans="1:5" x14ac:dyDescent="0.25">
      <c r="A31" s="11">
        <v>42643</v>
      </c>
      <c r="B31" s="5">
        <v>41.73</v>
      </c>
      <c r="C31" s="5">
        <v>38.92</v>
      </c>
      <c r="D31" s="5">
        <v>16.91</v>
      </c>
      <c r="E31" s="5">
        <v>2.4500000000000002</v>
      </c>
    </row>
    <row r="32" spans="1:5" x14ac:dyDescent="0.25">
      <c r="A32" s="11">
        <v>42735</v>
      </c>
      <c r="B32" s="5">
        <v>41.75</v>
      </c>
      <c r="C32" s="5">
        <v>40.020000000000003</v>
      </c>
      <c r="D32" s="5">
        <v>15.93</v>
      </c>
      <c r="E32" s="5">
        <v>2.2999999999999998</v>
      </c>
    </row>
    <row r="33" spans="1:5" x14ac:dyDescent="0.25">
      <c r="A33" s="11">
        <v>42825</v>
      </c>
      <c r="B33" s="5">
        <v>41.44</v>
      </c>
      <c r="C33" s="5">
        <v>40.119999999999997</v>
      </c>
      <c r="D33" s="5">
        <v>16.2</v>
      </c>
      <c r="E33" s="5">
        <v>2.25</v>
      </c>
    </row>
    <row r="34" spans="1:5" x14ac:dyDescent="0.25">
      <c r="A34" s="11">
        <v>42916</v>
      </c>
      <c r="B34" s="5">
        <v>40.72</v>
      </c>
      <c r="C34" s="5">
        <v>40.94</v>
      </c>
      <c r="D34" s="5">
        <v>15.96</v>
      </c>
      <c r="E34" s="5">
        <v>2.37</v>
      </c>
    </row>
    <row r="35" spans="1:5" x14ac:dyDescent="0.25">
      <c r="A35" s="11">
        <v>43008</v>
      </c>
      <c r="B35" s="5">
        <v>40.659999999999997</v>
      </c>
      <c r="C35" s="5">
        <v>40.43</v>
      </c>
      <c r="D35" s="5">
        <v>16.71</v>
      </c>
      <c r="E35" s="5">
        <v>2.2000000000000002</v>
      </c>
    </row>
    <row r="36" spans="1:5" x14ac:dyDescent="0.25">
      <c r="A36" s="11">
        <v>43100</v>
      </c>
      <c r="B36" s="5">
        <v>41.36</v>
      </c>
      <c r="C36" s="5">
        <v>40.31</v>
      </c>
      <c r="D36" s="5">
        <v>16.27</v>
      </c>
      <c r="E36" s="5">
        <v>2.0699999999999998</v>
      </c>
    </row>
    <row r="37" spans="1:5" x14ac:dyDescent="0.25">
      <c r="A37" s="11">
        <v>43190</v>
      </c>
      <c r="B37" s="5">
        <v>41.89</v>
      </c>
      <c r="C37" s="5">
        <v>40.119999999999997</v>
      </c>
      <c r="D37" s="5">
        <v>15.95</v>
      </c>
      <c r="E37" s="5">
        <v>2.0499999999999998</v>
      </c>
    </row>
    <row r="38" spans="1:5" x14ac:dyDescent="0.25">
      <c r="A38" s="11">
        <v>43281</v>
      </c>
      <c r="B38" s="5">
        <v>42.76</v>
      </c>
      <c r="C38" s="5">
        <v>39.22</v>
      </c>
      <c r="D38" s="5">
        <v>15.93</v>
      </c>
      <c r="E38" s="5">
        <v>2.09</v>
      </c>
    </row>
    <row r="39" spans="1:5" x14ac:dyDescent="0.25">
      <c r="A39" s="11">
        <v>43373</v>
      </c>
      <c r="B39" s="5">
        <v>42.43</v>
      </c>
      <c r="C39" s="5">
        <v>39.1</v>
      </c>
      <c r="D39" s="5">
        <v>16.510000000000002</v>
      </c>
      <c r="E39" s="5">
        <v>1.96</v>
      </c>
    </row>
    <row r="40" spans="1:5" x14ac:dyDescent="0.25">
      <c r="A40" s="11">
        <v>43465</v>
      </c>
      <c r="B40" s="5">
        <v>42.96</v>
      </c>
      <c r="C40" s="5">
        <v>38.270000000000003</v>
      </c>
      <c r="D40" s="5">
        <v>16.920000000000002</v>
      </c>
      <c r="E40" s="5">
        <v>1.85</v>
      </c>
    </row>
    <row r="41" spans="1:5" x14ac:dyDescent="0.25">
      <c r="A41" s="11">
        <v>43555</v>
      </c>
      <c r="B41" s="5">
        <v>43.46</v>
      </c>
      <c r="C41" s="5">
        <v>37.21</v>
      </c>
      <c r="D41" s="5">
        <v>17.489999999999998</v>
      </c>
      <c r="E41" s="5">
        <v>1.85</v>
      </c>
    </row>
    <row r="42" spans="1:5" x14ac:dyDescent="0.25">
      <c r="A42" s="11">
        <v>43646</v>
      </c>
      <c r="B42" s="5">
        <v>43.49</v>
      </c>
      <c r="C42" s="5">
        <v>36.799999999999997</v>
      </c>
      <c r="D42" s="5">
        <v>17.78</v>
      </c>
      <c r="E42" s="5">
        <v>1.93</v>
      </c>
    </row>
    <row r="43" spans="1:5" x14ac:dyDescent="0.25">
      <c r="A43" s="11">
        <v>43738</v>
      </c>
      <c r="B43" s="5">
        <v>44.56</v>
      </c>
      <c r="C43" s="5">
        <v>36.36</v>
      </c>
      <c r="D43" s="5">
        <v>17.260000000000002</v>
      </c>
      <c r="E43" s="5">
        <v>1.82</v>
      </c>
    </row>
    <row r="44" spans="1:5" x14ac:dyDescent="0.25">
      <c r="A44" s="11">
        <v>43830</v>
      </c>
      <c r="B44" s="5">
        <v>45.21</v>
      </c>
      <c r="C44" s="5">
        <v>35.28</v>
      </c>
      <c r="D44" s="5">
        <v>17.72</v>
      </c>
      <c r="E44" s="5">
        <v>1.79</v>
      </c>
    </row>
    <row r="45" spans="1:5" x14ac:dyDescent="0.25">
      <c r="A45" s="11">
        <v>43921</v>
      </c>
      <c r="B45" s="5">
        <v>44.6</v>
      </c>
      <c r="C45" s="5">
        <v>34.1</v>
      </c>
      <c r="D45" s="5">
        <v>19.600000000000001</v>
      </c>
      <c r="E45" s="5">
        <v>1.7</v>
      </c>
    </row>
    <row r="46" spans="1:5" x14ac:dyDescent="0.25">
      <c r="A46" s="11">
        <v>44012</v>
      </c>
      <c r="B46" s="5">
        <v>45.63</v>
      </c>
      <c r="C46" s="5">
        <v>33.630000000000003</v>
      </c>
      <c r="D46" s="5">
        <v>19.059999999999999</v>
      </c>
      <c r="E46" s="5">
        <v>1.68</v>
      </c>
    </row>
    <row r="47" spans="1:5" x14ac:dyDescent="0.25">
      <c r="A47" s="11">
        <v>44104</v>
      </c>
      <c r="B47" s="5">
        <v>48.16</v>
      </c>
      <c r="C47" s="5">
        <v>31.31</v>
      </c>
      <c r="D47" s="5">
        <v>18.91</v>
      </c>
      <c r="E47" s="5">
        <v>1.62</v>
      </c>
    </row>
    <row r="48" spans="1:5" x14ac:dyDescent="0.25">
      <c r="A48" s="11">
        <v>44196</v>
      </c>
      <c r="B48" s="5">
        <v>51.93</v>
      </c>
      <c r="C48" s="5">
        <v>29.21</v>
      </c>
      <c r="D48" s="5">
        <v>17.36</v>
      </c>
      <c r="E48" s="5">
        <v>1.5</v>
      </c>
    </row>
    <row r="49" spans="1:5" x14ac:dyDescent="0.25">
      <c r="A49" s="11">
        <v>44286</v>
      </c>
      <c r="B49" s="5">
        <v>54.27</v>
      </c>
      <c r="C49" s="5">
        <v>27.65</v>
      </c>
      <c r="D49" s="5">
        <v>16.68</v>
      </c>
      <c r="E49" s="5">
        <v>1.4</v>
      </c>
    </row>
    <row r="50" spans="1:5" x14ac:dyDescent="0.25">
      <c r="A50" s="11">
        <v>44377</v>
      </c>
      <c r="B50" s="5">
        <v>57.16</v>
      </c>
      <c r="C50" s="5">
        <v>25.73</v>
      </c>
      <c r="D50" s="5">
        <v>15.7</v>
      </c>
      <c r="E50" s="5">
        <v>1.42</v>
      </c>
    </row>
    <row r="51" spans="1:5" x14ac:dyDescent="0.25">
      <c r="A51" s="11">
        <v>44469</v>
      </c>
      <c r="B51" s="5">
        <v>58.83</v>
      </c>
      <c r="C51" s="5">
        <v>23.88</v>
      </c>
      <c r="D51" s="5">
        <v>15.87</v>
      </c>
      <c r="E51" s="5">
        <v>1.42</v>
      </c>
    </row>
    <row r="52" spans="1:5" x14ac:dyDescent="0.25">
      <c r="A52" s="11">
        <v>44561</v>
      </c>
      <c r="B52" s="5">
        <v>60.68</v>
      </c>
      <c r="C52" s="5">
        <v>22.5</v>
      </c>
      <c r="D52" s="5">
        <v>15.4</v>
      </c>
      <c r="E52" s="5">
        <v>1.41</v>
      </c>
    </row>
    <row r="53" spans="1:5" x14ac:dyDescent="0.25">
      <c r="A53" s="11">
        <v>44651</v>
      </c>
      <c r="B53" s="5">
        <v>61.59</v>
      </c>
      <c r="C53" s="5">
        <v>22.01</v>
      </c>
      <c r="D53" s="5">
        <v>14.99</v>
      </c>
      <c r="E53" s="5">
        <v>1.41</v>
      </c>
    </row>
    <row r="54" spans="1:5" x14ac:dyDescent="0.25">
      <c r="A54" s="11">
        <v>44742</v>
      </c>
      <c r="B54" s="5">
        <v>62.06</v>
      </c>
      <c r="C54" s="5">
        <v>21.38</v>
      </c>
      <c r="D54" s="5">
        <v>14.75</v>
      </c>
      <c r="E54" s="5">
        <v>1.81</v>
      </c>
    </row>
    <row r="55" spans="1:5" x14ac:dyDescent="0.25">
      <c r="A55" s="11">
        <v>44834</v>
      </c>
      <c r="B55" s="5">
        <v>62.05</v>
      </c>
      <c r="C55" s="5">
        <v>21.48</v>
      </c>
      <c r="D55" s="5">
        <v>14.69</v>
      </c>
      <c r="E55" s="5">
        <v>1.78</v>
      </c>
    </row>
    <row r="56" spans="1:5" x14ac:dyDescent="0.25">
      <c r="A56" s="11">
        <v>44926</v>
      </c>
      <c r="B56" s="5">
        <v>61.78</v>
      </c>
      <c r="C56" s="5">
        <v>21.64</v>
      </c>
      <c r="D56" s="5">
        <v>14.86</v>
      </c>
      <c r="E56" s="5">
        <v>1.71</v>
      </c>
    </row>
    <row r="57" spans="1:5" x14ac:dyDescent="0.25">
      <c r="A57" s="11">
        <v>45016</v>
      </c>
      <c r="B57" s="5">
        <v>61.26</v>
      </c>
      <c r="C57" s="5">
        <v>22.28</v>
      </c>
      <c r="D57" s="5">
        <v>14.73</v>
      </c>
      <c r="E57" s="5">
        <v>1.74</v>
      </c>
    </row>
    <row r="58" spans="1:5" x14ac:dyDescent="0.25">
      <c r="A58" s="9"/>
    </row>
    <row r="59" spans="1:5" x14ac:dyDescent="0.25">
      <c r="A59" s="6"/>
    </row>
    <row r="60" spans="1:5" x14ac:dyDescent="0.25">
      <c r="A60" s="12"/>
    </row>
    <row r="61" spans="1:5" x14ac:dyDescent="0.25">
      <c r="A61" s="12"/>
    </row>
    <row r="62" spans="1:5" x14ac:dyDescent="0.25">
      <c r="A62" s="9"/>
    </row>
    <row r="63" spans="1:5" x14ac:dyDescent="0.25">
      <c r="A63" s="9"/>
    </row>
    <row r="64" spans="1:5" x14ac:dyDescent="0.25">
      <c r="A64" s="9"/>
    </row>
    <row r="65" spans="1:1" x14ac:dyDescent="0.25">
      <c r="A65" s="9"/>
    </row>
    <row r="66" spans="1:1" x14ac:dyDescent="0.25">
      <c r="A66" s="9"/>
    </row>
    <row r="67" spans="1:1" x14ac:dyDescent="0.25">
      <c r="A67" s="9"/>
    </row>
    <row r="68" spans="1:1" x14ac:dyDescent="0.25">
      <c r="A68" s="9"/>
    </row>
    <row r="69" spans="1:1" x14ac:dyDescent="0.25">
      <c r="A69" s="9"/>
    </row>
    <row r="70" spans="1:1" x14ac:dyDescent="0.25">
      <c r="A70" s="9"/>
    </row>
    <row r="71" spans="1:1" x14ac:dyDescent="0.25">
      <c r="A71" s="9"/>
    </row>
    <row r="72" spans="1:1" x14ac:dyDescent="0.25">
      <c r="A72" s="9"/>
    </row>
    <row r="73" spans="1:1" x14ac:dyDescent="0.25">
      <c r="A73" s="9"/>
    </row>
    <row r="74" spans="1:1" x14ac:dyDescent="0.25">
      <c r="A74" s="9"/>
    </row>
    <row r="75" spans="1:1" x14ac:dyDescent="0.25">
      <c r="A75" s="9"/>
    </row>
    <row r="76" spans="1:1" x14ac:dyDescent="0.25">
      <c r="A76" s="9"/>
    </row>
    <row r="77" spans="1:1" x14ac:dyDescent="0.25">
      <c r="A77" s="9"/>
    </row>
    <row r="78" spans="1:1" x14ac:dyDescent="0.25">
      <c r="A78" s="9"/>
    </row>
    <row r="79" spans="1:1" x14ac:dyDescent="0.25">
      <c r="A79" s="9"/>
    </row>
    <row r="80" spans="1:1" x14ac:dyDescent="0.25">
      <c r="A80" s="9"/>
    </row>
    <row r="81" spans="1:1" x14ac:dyDescent="0.25">
      <c r="A81" s="9"/>
    </row>
    <row r="82" spans="1:1" x14ac:dyDescent="0.25">
      <c r="A82" s="9"/>
    </row>
    <row r="83" spans="1:1" x14ac:dyDescent="0.25">
      <c r="A83" s="9"/>
    </row>
    <row r="84" spans="1:1" x14ac:dyDescent="0.25">
      <c r="A84" s="9"/>
    </row>
    <row r="85" spans="1:1" x14ac:dyDescent="0.25">
      <c r="A85" s="9"/>
    </row>
    <row r="86" spans="1:1" x14ac:dyDescent="0.25">
      <c r="A86" s="9"/>
    </row>
    <row r="87" spans="1:1" x14ac:dyDescent="0.25">
      <c r="A87" s="9"/>
    </row>
    <row r="88" spans="1:1" x14ac:dyDescent="0.25">
      <c r="A88" s="9"/>
    </row>
    <row r="89" spans="1:1" x14ac:dyDescent="0.25">
      <c r="A89" s="9"/>
    </row>
    <row r="90" spans="1:1" x14ac:dyDescent="0.25">
      <c r="A90" s="9"/>
    </row>
    <row r="91" spans="1:1" x14ac:dyDescent="0.25">
      <c r="A91" s="9"/>
    </row>
    <row r="92" spans="1:1" x14ac:dyDescent="0.25">
      <c r="A92" s="9"/>
    </row>
    <row r="93" spans="1:1" x14ac:dyDescent="0.25">
      <c r="A93" s="9"/>
    </row>
    <row r="94" spans="1:1" x14ac:dyDescent="0.25">
      <c r="A94" s="9"/>
    </row>
    <row r="95" spans="1:1" x14ac:dyDescent="0.25">
      <c r="A95" s="9"/>
    </row>
    <row r="96" spans="1:1" x14ac:dyDescent="0.25">
      <c r="A96" s="9"/>
    </row>
    <row r="97" spans="1:1" x14ac:dyDescent="0.25">
      <c r="A97" s="9"/>
    </row>
    <row r="98" spans="1:1" x14ac:dyDescent="0.25">
      <c r="A98" s="9"/>
    </row>
    <row r="99" spans="1:1" x14ac:dyDescent="0.25">
      <c r="A99" s="9"/>
    </row>
    <row r="100" spans="1:1" x14ac:dyDescent="0.25">
      <c r="A100" s="9"/>
    </row>
    <row r="101" spans="1:1" x14ac:dyDescent="0.25">
      <c r="A101" s="9"/>
    </row>
    <row r="102" spans="1:1" x14ac:dyDescent="0.25">
      <c r="A102" s="9"/>
    </row>
    <row r="103" spans="1:1" x14ac:dyDescent="0.25">
      <c r="A103" s="9"/>
    </row>
    <row r="104" spans="1:1" x14ac:dyDescent="0.25">
      <c r="A104" s="9"/>
    </row>
    <row r="105" spans="1:1" x14ac:dyDescent="0.25">
      <c r="A105" s="9"/>
    </row>
    <row r="106" spans="1:1" x14ac:dyDescent="0.25">
      <c r="A106" s="9"/>
    </row>
    <row r="107" spans="1:1" x14ac:dyDescent="0.25">
      <c r="A107" s="9"/>
    </row>
    <row r="108" spans="1:1" x14ac:dyDescent="0.25">
      <c r="A108" s="9"/>
    </row>
    <row r="109" spans="1:1" x14ac:dyDescent="0.25">
      <c r="A109" s="9"/>
    </row>
    <row r="110" spans="1:1" x14ac:dyDescent="0.25">
      <c r="A110" s="9"/>
    </row>
    <row r="111" spans="1:1" x14ac:dyDescent="0.25">
      <c r="A111" s="9"/>
    </row>
    <row r="112" spans="1:1" x14ac:dyDescent="0.25">
      <c r="A112" s="9"/>
    </row>
    <row r="113" spans="1:1" x14ac:dyDescent="0.25">
      <c r="A113" s="9"/>
    </row>
    <row r="114" spans="1:1" x14ac:dyDescent="0.25">
      <c r="A114" s="9"/>
    </row>
    <row r="115" spans="1:1" x14ac:dyDescent="0.25">
      <c r="A115" s="9"/>
    </row>
    <row r="116" spans="1:1" x14ac:dyDescent="0.25">
      <c r="A116" s="9"/>
    </row>
    <row r="117" spans="1:1" x14ac:dyDescent="0.25">
      <c r="A117" s="9"/>
    </row>
    <row r="118" spans="1:1" x14ac:dyDescent="0.25">
      <c r="A118" s="9"/>
    </row>
    <row r="119" spans="1:1" x14ac:dyDescent="0.25">
      <c r="A119" s="9"/>
    </row>
    <row r="120" spans="1:1" x14ac:dyDescent="0.25">
      <c r="A120" s="9"/>
    </row>
    <row r="121" spans="1:1" x14ac:dyDescent="0.25">
      <c r="A121" s="9"/>
    </row>
    <row r="122" spans="1:1" x14ac:dyDescent="0.25">
      <c r="A122" s="9"/>
    </row>
    <row r="123" spans="1:1" x14ac:dyDescent="0.25">
      <c r="A123" s="9"/>
    </row>
    <row r="124" spans="1:1" x14ac:dyDescent="0.25">
      <c r="A124" s="9"/>
    </row>
    <row r="125" spans="1:1" x14ac:dyDescent="0.25">
      <c r="A125" s="9"/>
    </row>
    <row r="126" spans="1:1" x14ac:dyDescent="0.25">
      <c r="A126" s="9"/>
    </row>
    <row r="127" spans="1:1" x14ac:dyDescent="0.25">
      <c r="A127" s="9"/>
    </row>
    <row r="128" spans="1:1" x14ac:dyDescent="0.25">
      <c r="A128" s="9"/>
    </row>
    <row r="129" spans="1:1" x14ac:dyDescent="0.25">
      <c r="A129" s="9"/>
    </row>
    <row r="130" spans="1:1" x14ac:dyDescent="0.25">
      <c r="A130" s="9"/>
    </row>
    <row r="131" spans="1:1" x14ac:dyDescent="0.25">
      <c r="A131" s="9"/>
    </row>
    <row r="132" spans="1:1" x14ac:dyDescent="0.25">
      <c r="A132" s="9"/>
    </row>
    <row r="133" spans="1:1" x14ac:dyDescent="0.25">
      <c r="A133" s="9"/>
    </row>
    <row r="134" spans="1:1" x14ac:dyDescent="0.25">
      <c r="A134" s="9"/>
    </row>
    <row r="135" spans="1:1" x14ac:dyDescent="0.25">
      <c r="A135" s="9"/>
    </row>
    <row r="136" spans="1:1" x14ac:dyDescent="0.25">
      <c r="A136" s="9"/>
    </row>
    <row r="137" spans="1:1" x14ac:dyDescent="0.25">
      <c r="A137" s="9"/>
    </row>
    <row r="138" spans="1:1" x14ac:dyDescent="0.25">
      <c r="A138" s="9"/>
    </row>
    <row r="139" spans="1:1" x14ac:dyDescent="0.25">
      <c r="A139" s="9"/>
    </row>
    <row r="140" spans="1:1" x14ac:dyDescent="0.25">
      <c r="A140" s="9"/>
    </row>
    <row r="141" spans="1:1" x14ac:dyDescent="0.25">
      <c r="A141" s="9"/>
    </row>
    <row r="142" spans="1:1" x14ac:dyDescent="0.25">
      <c r="A142" s="9"/>
    </row>
    <row r="143" spans="1:1" x14ac:dyDescent="0.25">
      <c r="A143" s="9"/>
    </row>
    <row r="144" spans="1:1" x14ac:dyDescent="0.25">
      <c r="A144" s="9"/>
    </row>
    <row r="145" spans="1:1" x14ac:dyDescent="0.25">
      <c r="A145" s="9"/>
    </row>
    <row r="146" spans="1:1" x14ac:dyDescent="0.25">
      <c r="A146" s="9"/>
    </row>
    <row r="147" spans="1:1" x14ac:dyDescent="0.25">
      <c r="A147" s="9"/>
    </row>
    <row r="148" spans="1:1" x14ac:dyDescent="0.25">
      <c r="A148" s="9"/>
    </row>
    <row r="149" spans="1:1" x14ac:dyDescent="0.25">
      <c r="A149" s="9"/>
    </row>
    <row r="150" spans="1:1" x14ac:dyDescent="0.25">
      <c r="A150" s="9"/>
    </row>
    <row r="151" spans="1:1" x14ac:dyDescent="0.25">
      <c r="A151" s="9"/>
    </row>
    <row r="152" spans="1:1" x14ac:dyDescent="0.25">
      <c r="A152" s="9"/>
    </row>
    <row r="153" spans="1:1" x14ac:dyDescent="0.25">
      <c r="A153" s="9"/>
    </row>
    <row r="154" spans="1:1" x14ac:dyDescent="0.25">
      <c r="A154" s="9"/>
    </row>
    <row r="155" spans="1:1" x14ac:dyDescent="0.25">
      <c r="A155" s="9"/>
    </row>
    <row r="156" spans="1:1" x14ac:dyDescent="0.25">
      <c r="A156" s="9"/>
    </row>
    <row r="157" spans="1:1" x14ac:dyDescent="0.25">
      <c r="A157" s="9"/>
    </row>
    <row r="158" spans="1:1" x14ac:dyDescent="0.25">
      <c r="A158" s="9"/>
    </row>
    <row r="159" spans="1:1" x14ac:dyDescent="0.25">
      <c r="A159" s="9"/>
    </row>
    <row r="160" spans="1:1" x14ac:dyDescent="0.25">
      <c r="A160" s="9"/>
    </row>
    <row r="161" spans="1:1" x14ac:dyDescent="0.25">
      <c r="A161" s="9"/>
    </row>
    <row r="162" spans="1:1" x14ac:dyDescent="0.25">
      <c r="A162" s="9"/>
    </row>
    <row r="163" spans="1:1" x14ac:dyDescent="0.25">
      <c r="A163" s="9"/>
    </row>
    <row r="164" spans="1:1" x14ac:dyDescent="0.25">
      <c r="A164" s="9"/>
    </row>
    <row r="165" spans="1:1" x14ac:dyDescent="0.25">
      <c r="A165" s="9"/>
    </row>
    <row r="166" spans="1:1" x14ac:dyDescent="0.25">
      <c r="A166" s="9"/>
    </row>
    <row r="167" spans="1:1" x14ac:dyDescent="0.25">
      <c r="A167" s="9"/>
    </row>
    <row r="168" spans="1:1" x14ac:dyDescent="0.25">
      <c r="A168" s="9"/>
    </row>
    <row r="169" spans="1:1" x14ac:dyDescent="0.25">
      <c r="A169" s="9"/>
    </row>
    <row r="170" spans="1:1" x14ac:dyDescent="0.25">
      <c r="A170" s="9"/>
    </row>
    <row r="171" spans="1:1" x14ac:dyDescent="0.25">
      <c r="A171" s="9"/>
    </row>
    <row r="172" spans="1:1" x14ac:dyDescent="0.25">
      <c r="A172" s="9"/>
    </row>
    <row r="173" spans="1:1" x14ac:dyDescent="0.25">
      <c r="A173" s="9"/>
    </row>
    <row r="174" spans="1:1" x14ac:dyDescent="0.25">
      <c r="A174" s="9"/>
    </row>
    <row r="175" spans="1:1" x14ac:dyDescent="0.25">
      <c r="A175" s="9"/>
    </row>
    <row r="176" spans="1:1" x14ac:dyDescent="0.25">
      <c r="A176" s="9"/>
    </row>
    <row r="177" spans="1:1" x14ac:dyDescent="0.25">
      <c r="A177" s="9"/>
    </row>
    <row r="178" spans="1:1" x14ac:dyDescent="0.25">
      <c r="A178" s="9"/>
    </row>
    <row r="179" spans="1:1" x14ac:dyDescent="0.25">
      <c r="A179" s="9"/>
    </row>
    <row r="180" spans="1:1" x14ac:dyDescent="0.25">
      <c r="A180" s="9"/>
    </row>
    <row r="181" spans="1:1" x14ac:dyDescent="0.25">
      <c r="A181" s="9"/>
    </row>
    <row r="182" spans="1:1" x14ac:dyDescent="0.25">
      <c r="A182" s="9"/>
    </row>
    <row r="183" spans="1:1" x14ac:dyDescent="0.25">
      <c r="A183" s="9"/>
    </row>
    <row r="184" spans="1:1" x14ac:dyDescent="0.25">
      <c r="A184" s="9"/>
    </row>
    <row r="185" spans="1:1" x14ac:dyDescent="0.25">
      <c r="A185" s="9"/>
    </row>
    <row r="186" spans="1:1" x14ac:dyDescent="0.25">
      <c r="A186" s="9"/>
    </row>
    <row r="187" spans="1:1" x14ac:dyDescent="0.25">
      <c r="A187" s="9"/>
    </row>
    <row r="188" spans="1:1" x14ac:dyDescent="0.25">
      <c r="A188" s="9"/>
    </row>
    <row r="189" spans="1:1" x14ac:dyDescent="0.25">
      <c r="A189" s="9"/>
    </row>
    <row r="190" spans="1:1" x14ac:dyDescent="0.25">
      <c r="A190" s="9"/>
    </row>
    <row r="191" spans="1:1" x14ac:dyDescent="0.25">
      <c r="A191" s="9"/>
    </row>
    <row r="192" spans="1:1" x14ac:dyDescent="0.25">
      <c r="A192" s="9"/>
    </row>
    <row r="193" spans="1:1" x14ac:dyDescent="0.25">
      <c r="A193" s="9"/>
    </row>
    <row r="194" spans="1:1" x14ac:dyDescent="0.25">
      <c r="A194" s="9"/>
    </row>
    <row r="195" spans="1:1" x14ac:dyDescent="0.25">
      <c r="A195" s="9"/>
    </row>
    <row r="196" spans="1:1" x14ac:dyDescent="0.25">
      <c r="A196" s="9"/>
    </row>
    <row r="197" spans="1:1" x14ac:dyDescent="0.25">
      <c r="A197" s="9"/>
    </row>
    <row r="198" spans="1:1" x14ac:dyDescent="0.25">
      <c r="A198" s="9"/>
    </row>
    <row r="199" spans="1:1" x14ac:dyDescent="0.25">
      <c r="A199" s="9"/>
    </row>
    <row r="200" spans="1:1" x14ac:dyDescent="0.25">
      <c r="A200" s="9"/>
    </row>
    <row r="201" spans="1:1" x14ac:dyDescent="0.25">
      <c r="A201" s="9"/>
    </row>
    <row r="202" spans="1:1" x14ac:dyDescent="0.25">
      <c r="A202" s="9"/>
    </row>
    <row r="203" spans="1:1" x14ac:dyDescent="0.25">
      <c r="A203" s="9"/>
    </row>
    <row r="204" spans="1:1" x14ac:dyDescent="0.25">
      <c r="A204" s="9"/>
    </row>
    <row r="205" spans="1:1" x14ac:dyDescent="0.25">
      <c r="A205" s="9"/>
    </row>
    <row r="206" spans="1:1" x14ac:dyDescent="0.25">
      <c r="A206" s="9"/>
    </row>
    <row r="207" spans="1:1" x14ac:dyDescent="0.25">
      <c r="A207" s="9"/>
    </row>
    <row r="208" spans="1:1" x14ac:dyDescent="0.25">
      <c r="A208" s="9"/>
    </row>
    <row r="209" spans="1:1" x14ac:dyDescent="0.25">
      <c r="A209" s="9"/>
    </row>
    <row r="210" spans="1:1" x14ac:dyDescent="0.25">
      <c r="A210" s="9"/>
    </row>
    <row r="211" spans="1:1" x14ac:dyDescent="0.25">
      <c r="A211" s="9"/>
    </row>
    <row r="212" spans="1:1" x14ac:dyDescent="0.25">
      <c r="A212" s="9"/>
    </row>
    <row r="213" spans="1:1" x14ac:dyDescent="0.25">
      <c r="A213" s="9"/>
    </row>
    <row r="214" spans="1:1" x14ac:dyDescent="0.25">
      <c r="A214" s="9"/>
    </row>
    <row r="215" spans="1:1" x14ac:dyDescent="0.25">
      <c r="A215" s="9"/>
    </row>
    <row r="216" spans="1:1" x14ac:dyDescent="0.25">
      <c r="A216" s="9"/>
    </row>
    <row r="217" spans="1:1" x14ac:dyDescent="0.25">
      <c r="A217" s="9"/>
    </row>
    <row r="218" spans="1:1" x14ac:dyDescent="0.25">
      <c r="A218" s="9"/>
    </row>
    <row r="219" spans="1:1" x14ac:dyDescent="0.25">
      <c r="A219" s="9"/>
    </row>
    <row r="220" spans="1:1" x14ac:dyDescent="0.25">
      <c r="A220" s="9"/>
    </row>
    <row r="221" spans="1:1" x14ac:dyDescent="0.25">
      <c r="A221" s="9"/>
    </row>
    <row r="222" spans="1:1" x14ac:dyDescent="0.25">
      <c r="A222" s="9"/>
    </row>
    <row r="223" spans="1:1" x14ac:dyDescent="0.25">
      <c r="A223" s="9"/>
    </row>
    <row r="224" spans="1:1" x14ac:dyDescent="0.25">
      <c r="A224" s="9"/>
    </row>
    <row r="225" spans="1:1" x14ac:dyDescent="0.25">
      <c r="A225" s="9"/>
    </row>
    <row r="226" spans="1:1" x14ac:dyDescent="0.25">
      <c r="A226" s="9"/>
    </row>
    <row r="227" spans="1:1" x14ac:dyDescent="0.25">
      <c r="A227" s="9"/>
    </row>
    <row r="228" spans="1:1" x14ac:dyDescent="0.25">
      <c r="A228" s="9"/>
    </row>
    <row r="229" spans="1:1" x14ac:dyDescent="0.25">
      <c r="A229" s="9"/>
    </row>
    <row r="230" spans="1:1" x14ac:dyDescent="0.25">
      <c r="A230" s="9"/>
    </row>
    <row r="231" spans="1:1" x14ac:dyDescent="0.25">
      <c r="A231" s="9"/>
    </row>
    <row r="232" spans="1:1" x14ac:dyDescent="0.25">
      <c r="A232" s="9"/>
    </row>
    <row r="233" spans="1:1" x14ac:dyDescent="0.25">
      <c r="A233" s="9"/>
    </row>
    <row r="234" spans="1:1" x14ac:dyDescent="0.25">
      <c r="A234" s="9"/>
    </row>
    <row r="235" spans="1:1" x14ac:dyDescent="0.25">
      <c r="A235" s="9"/>
    </row>
    <row r="236" spans="1:1" x14ac:dyDescent="0.25">
      <c r="A236" s="9"/>
    </row>
    <row r="237" spans="1:1" x14ac:dyDescent="0.25">
      <c r="A237" s="9"/>
    </row>
    <row r="238" spans="1:1" x14ac:dyDescent="0.25">
      <c r="A238" s="9"/>
    </row>
    <row r="239" spans="1:1" x14ac:dyDescent="0.25">
      <c r="A239" s="9"/>
    </row>
    <row r="240" spans="1:1" x14ac:dyDescent="0.25">
      <c r="A240" s="9"/>
    </row>
    <row r="241" spans="1:1" x14ac:dyDescent="0.25">
      <c r="A241" s="9"/>
    </row>
    <row r="242" spans="1:1" x14ac:dyDescent="0.25">
      <c r="A242" s="9"/>
    </row>
    <row r="243" spans="1:1" x14ac:dyDescent="0.25">
      <c r="A243" s="9"/>
    </row>
    <row r="244" spans="1:1" x14ac:dyDescent="0.25">
      <c r="A244" s="9"/>
    </row>
    <row r="245" spans="1:1" x14ac:dyDescent="0.25">
      <c r="A245" s="9"/>
    </row>
    <row r="246" spans="1:1" x14ac:dyDescent="0.25">
      <c r="A246" s="9"/>
    </row>
    <row r="247" spans="1:1" x14ac:dyDescent="0.25">
      <c r="A247" s="9"/>
    </row>
    <row r="248" spans="1:1" x14ac:dyDescent="0.25">
      <c r="A248" s="9"/>
    </row>
    <row r="249" spans="1:1" x14ac:dyDescent="0.25">
      <c r="A249" s="9"/>
    </row>
    <row r="250" spans="1:1" x14ac:dyDescent="0.25">
      <c r="A250" s="9"/>
    </row>
    <row r="251" spans="1:1" x14ac:dyDescent="0.25">
      <c r="A251" s="9"/>
    </row>
    <row r="252" spans="1:1" x14ac:dyDescent="0.25">
      <c r="A252" s="9"/>
    </row>
    <row r="253" spans="1:1" x14ac:dyDescent="0.25">
      <c r="A253" s="9"/>
    </row>
    <row r="254" spans="1:1" x14ac:dyDescent="0.25">
      <c r="A254" s="9"/>
    </row>
    <row r="255" spans="1:1" x14ac:dyDescent="0.25">
      <c r="A255" s="9"/>
    </row>
    <row r="256" spans="1:1" x14ac:dyDescent="0.25">
      <c r="A256" s="9"/>
    </row>
    <row r="257" spans="1:1" x14ac:dyDescent="0.25">
      <c r="A257" s="9"/>
    </row>
    <row r="258" spans="1:1" x14ac:dyDescent="0.25">
      <c r="A258" s="9"/>
    </row>
    <row r="259" spans="1:1" x14ac:dyDescent="0.25">
      <c r="A259" s="9"/>
    </row>
    <row r="260" spans="1:1" x14ac:dyDescent="0.25">
      <c r="A260" s="9"/>
    </row>
    <row r="261" spans="1:1" x14ac:dyDescent="0.25">
      <c r="A261" s="9"/>
    </row>
    <row r="262" spans="1:1" x14ac:dyDescent="0.25">
      <c r="A262" s="9"/>
    </row>
    <row r="263" spans="1:1" x14ac:dyDescent="0.25">
      <c r="A263" s="9"/>
    </row>
    <row r="264" spans="1:1" x14ac:dyDescent="0.25">
      <c r="A264" s="9"/>
    </row>
    <row r="265" spans="1:1" x14ac:dyDescent="0.25">
      <c r="A265" s="9"/>
    </row>
    <row r="266" spans="1:1" x14ac:dyDescent="0.25">
      <c r="A266" s="9"/>
    </row>
    <row r="267" spans="1:1" x14ac:dyDescent="0.25">
      <c r="A267" s="9"/>
    </row>
    <row r="268" spans="1:1" x14ac:dyDescent="0.25">
      <c r="A268" s="9"/>
    </row>
    <row r="269" spans="1:1" x14ac:dyDescent="0.25">
      <c r="A269" s="9"/>
    </row>
    <row r="270" spans="1:1" x14ac:dyDescent="0.25">
      <c r="A270" s="9"/>
    </row>
    <row r="271" spans="1:1" x14ac:dyDescent="0.25">
      <c r="A271" s="9"/>
    </row>
    <row r="272" spans="1:1" x14ac:dyDescent="0.25">
      <c r="A272" s="9"/>
    </row>
    <row r="273" spans="1:1" x14ac:dyDescent="0.25">
      <c r="A273" s="9"/>
    </row>
    <row r="274" spans="1:1" x14ac:dyDescent="0.25">
      <c r="A274" s="9"/>
    </row>
    <row r="275" spans="1:1" x14ac:dyDescent="0.25">
      <c r="A275" s="9"/>
    </row>
    <row r="276" spans="1:1" x14ac:dyDescent="0.25">
      <c r="A276" s="9"/>
    </row>
    <row r="277" spans="1:1" x14ac:dyDescent="0.25">
      <c r="A277" s="9"/>
    </row>
    <row r="278" spans="1:1" x14ac:dyDescent="0.25">
      <c r="A278" s="9"/>
    </row>
    <row r="279" spans="1:1" x14ac:dyDescent="0.25">
      <c r="A279" s="9"/>
    </row>
    <row r="280" spans="1:1" x14ac:dyDescent="0.25">
      <c r="A280" s="9"/>
    </row>
    <row r="281" spans="1:1" x14ac:dyDescent="0.25">
      <c r="A281" s="9"/>
    </row>
    <row r="282" spans="1:1" x14ac:dyDescent="0.25">
      <c r="A282" s="9"/>
    </row>
    <row r="283" spans="1:1" x14ac:dyDescent="0.25">
      <c r="A283" s="9"/>
    </row>
    <row r="284" spans="1:1" x14ac:dyDescent="0.25">
      <c r="A284" s="9"/>
    </row>
    <row r="285" spans="1:1" x14ac:dyDescent="0.25">
      <c r="A285" s="9"/>
    </row>
    <row r="286" spans="1:1" x14ac:dyDescent="0.25">
      <c r="A286" s="9"/>
    </row>
    <row r="287" spans="1:1" x14ac:dyDescent="0.25">
      <c r="A287" s="9"/>
    </row>
    <row r="288" spans="1:1" x14ac:dyDescent="0.25">
      <c r="A288" s="9"/>
    </row>
    <row r="289" spans="1:1" x14ac:dyDescent="0.25">
      <c r="A289" s="9"/>
    </row>
    <row r="290" spans="1:1" x14ac:dyDescent="0.25">
      <c r="A290" s="9"/>
    </row>
    <row r="291" spans="1:1" x14ac:dyDescent="0.25">
      <c r="A291" s="9"/>
    </row>
    <row r="292" spans="1:1" x14ac:dyDescent="0.25">
      <c r="A292" s="9"/>
    </row>
    <row r="293" spans="1:1" x14ac:dyDescent="0.25">
      <c r="A293" s="9"/>
    </row>
    <row r="294" spans="1:1" x14ac:dyDescent="0.25">
      <c r="A294" s="9"/>
    </row>
    <row r="295" spans="1:1" x14ac:dyDescent="0.25">
      <c r="A295" s="9"/>
    </row>
    <row r="296" spans="1:1" x14ac:dyDescent="0.25">
      <c r="A296" s="9"/>
    </row>
    <row r="297" spans="1:1" x14ac:dyDescent="0.25">
      <c r="A297" s="9"/>
    </row>
    <row r="298" spans="1:1" x14ac:dyDescent="0.25">
      <c r="A298" s="9"/>
    </row>
    <row r="299" spans="1:1" x14ac:dyDescent="0.25">
      <c r="A299" s="9"/>
    </row>
    <row r="300" spans="1:1" x14ac:dyDescent="0.25">
      <c r="A300" s="9"/>
    </row>
    <row r="301" spans="1:1" x14ac:dyDescent="0.25">
      <c r="A301" s="9"/>
    </row>
    <row r="302" spans="1:1" x14ac:dyDescent="0.25">
      <c r="A302" s="9"/>
    </row>
    <row r="303" spans="1:1" x14ac:dyDescent="0.25">
      <c r="A303" s="9"/>
    </row>
    <row r="304" spans="1:1" x14ac:dyDescent="0.25">
      <c r="A304" s="9"/>
    </row>
    <row r="305" spans="1:1" x14ac:dyDescent="0.25">
      <c r="A305" s="9"/>
    </row>
    <row r="306" spans="1:1" x14ac:dyDescent="0.25">
      <c r="A306" s="9"/>
    </row>
    <row r="307" spans="1:1" x14ac:dyDescent="0.25">
      <c r="A307" s="9"/>
    </row>
    <row r="308" spans="1:1" x14ac:dyDescent="0.25">
      <c r="A308" s="9"/>
    </row>
    <row r="309" spans="1:1" x14ac:dyDescent="0.25">
      <c r="A309" s="9"/>
    </row>
    <row r="310" spans="1:1" x14ac:dyDescent="0.25">
      <c r="A310" s="9"/>
    </row>
    <row r="311" spans="1:1" x14ac:dyDescent="0.25">
      <c r="A311" s="9"/>
    </row>
    <row r="312" spans="1:1" x14ac:dyDescent="0.25">
      <c r="A312" s="9"/>
    </row>
    <row r="313" spans="1:1" x14ac:dyDescent="0.25">
      <c r="A313" s="9"/>
    </row>
    <row r="314" spans="1:1" x14ac:dyDescent="0.25">
      <c r="A314" s="9"/>
    </row>
    <row r="315" spans="1:1" x14ac:dyDescent="0.25">
      <c r="A315" s="9"/>
    </row>
    <row r="316" spans="1:1" x14ac:dyDescent="0.25">
      <c r="A316" s="9"/>
    </row>
    <row r="317" spans="1:1" x14ac:dyDescent="0.25">
      <c r="A317" s="9"/>
    </row>
    <row r="318" spans="1:1" x14ac:dyDescent="0.25">
      <c r="A318" s="9"/>
    </row>
    <row r="319" spans="1:1" x14ac:dyDescent="0.25">
      <c r="A319" s="9"/>
    </row>
    <row r="320" spans="1:1" x14ac:dyDescent="0.25">
      <c r="A320" s="9"/>
    </row>
    <row r="321" spans="1:1" x14ac:dyDescent="0.25">
      <c r="A321" s="9"/>
    </row>
    <row r="322" spans="1:1" x14ac:dyDescent="0.25">
      <c r="A322" s="9"/>
    </row>
    <row r="323" spans="1:1" x14ac:dyDescent="0.25">
      <c r="A323" s="9"/>
    </row>
    <row r="324" spans="1:1" x14ac:dyDescent="0.25">
      <c r="A324" s="9"/>
    </row>
    <row r="325" spans="1:1" x14ac:dyDescent="0.25">
      <c r="A325" s="9"/>
    </row>
    <row r="326" spans="1:1" x14ac:dyDescent="0.25">
      <c r="A326" s="9"/>
    </row>
    <row r="327" spans="1:1" x14ac:dyDescent="0.25">
      <c r="A327" s="9"/>
    </row>
    <row r="328" spans="1:1" x14ac:dyDescent="0.25">
      <c r="A328" s="9"/>
    </row>
    <row r="329" spans="1:1" x14ac:dyDescent="0.25">
      <c r="A329" s="9"/>
    </row>
    <row r="330" spans="1:1" x14ac:dyDescent="0.25">
      <c r="A330" s="9"/>
    </row>
    <row r="331" spans="1:1" x14ac:dyDescent="0.25">
      <c r="A331" s="9"/>
    </row>
    <row r="332" spans="1:1" x14ac:dyDescent="0.25">
      <c r="A332" s="9"/>
    </row>
    <row r="333" spans="1:1" x14ac:dyDescent="0.25">
      <c r="A333" s="9"/>
    </row>
    <row r="334" spans="1:1" x14ac:dyDescent="0.25">
      <c r="A334" s="9"/>
    </row>
    <row r="335" spans="1:1" x14ac:dyDescent="0.25">
      <c r="A335" s="9"/>
    </row>
    <row r="336" spans="1:1" x14ac:dyDescent="0.25">
      <c r="A336" s="9"/>
    </row>
    <row r="337" spans="1:1" x14ac:dyDescent="0.25">
      <c r="A337" s="9"/>
    </row>
    <row r="338" spans="1:1" x14ac:dyDescent="0.25">
      <c r="A338" s="9"/>
    </row>
    <row r="339" spans="1:1" x14ac:dyDescent="0.25">
      <c r="A339" s="9"/>
    </row>
    <row r="340" spans="1:1" x14ac:dyDescent="0.25">
      <c r="A340" s="9"/>
    </row>
    <row r="341" spans="1:1" x14ac:dyDescent="0.25">
      <c r="A341" s="9"/>
    </row>
    <row r="342" spans="1:1" x14ac:dyDescent="0.25">
      <c r="A342" s="9"/>
    </row>
    <row r="343" spans="1:1" x14ac:dyDescent="0.25">
      <c r="A343" s="9"/>
    </row>
    <row r="344" spans="1:1" x14ac:dyDescent="0.25">
      <c r="A344" s="9"/>
    </row>
    <row r="345" spans="1:1" x14ac:dyDescent="0.25">
      <c r="A345" s="9"/>
    </row>
    <row r="346" spans="1:1" x14ac:dyDescent="0.25">
      <c r="A346" s="9"/>
    </row>
    <row r="347" spans="1:1" x14ac:dyDescent="0.25">
      <c r="A347" s="9"/>
    </row>
    <row r="348" spans="1:1" x14ac:dyDescent="0.25">
      <c r="A348" s="9"/>
    </row>
    <row r="349" spans="1:1" x14ac:dyDescent="0.25">
      <c r="A349" s="9"/>
    </row>
    <row r="350" spans="1:1" x14ac:dyDescent="0.25">
      <c r="A350" s="9"/>
    </row>
    <row r="351" spans="1:1" x14ac:dyDescent="0.25">
      <c r="A351" s="9"/>
    </row>
    <row r="352" spans="1:1" x14ac:dyDescent="0.25">
      <c r="A352" s="9"/>
    </row>
    <row r="353" spans="1:1" x14ac:dyDescent="0.25">
      <c r="A353" s="9"/>
    </row>
    <row r="354" spans="1:1" x14ac:dyDescent="0.25">
      <c r="A354" s="9"/>
    </row>
    <row r="355" spans="1:1" x14ac:dyDescent="0.25">
      <c r="A355" s="9"/>
    </row>
    <row r="356" spans="1:1" x14ac:dyDescent="0.25">
      <c r="A356" s="9"/>
    </row>
    <row r="357" spans="1:1" x14ac:dyDescent="0.25">
      <c r="A357" s="9"/>
    </row>
    <row r="358" spans="1:1" x14ac:dyDescent="0.25">
      <c r="A358" s="9"/>
    </row>
    <row r="359" spans="1:1" x14ac:dyDescent="0.25">
      <c r="A359" s="9"/>
    </row>
    <row r="360" spans="1:1" x14ac:dyDescent="0.25">
      <c r="A360" s="9"/>
    </row>
    <row r="361" spans="1:1" x14ac:dyDescent="0.25">
      <c r="A361" s="9"/>
    </row>
    <row r="362" spans="1:1" x14ac:dyDescent="0.25">
      <c r="A362" s="9"/>
    </row>
    <row r="363" spans="1:1" x14ac:dyDescent="0.25">
      <c r="A363" s="9"/>
    </row>
    <row r="364" spans="1:1" x14ac:dyDescent="0.25">
      <c r="A364" s="9"/>
    </row>
    <row r="365" spans="1:1" x14ac:dyDescent="0.25">
      <c r="A365" s="9"/>
    </row>
    <row r="366" spans="1:1" x14ac:dyDescent="0.25">
      <c r="A366" s="9"/>
    </row>
    <row r="367" spans="1:1" x14ac:dyDescent="0.25">
      <c r="A367" s="9"/>
    </row>
    <row r="368" spans="1:1" x14ac:dyDescent="0.25">
      <c r="A368" s="9"/>
    </row>
    <row r="369" spans="1:1" x14ac:dyDescent="0.25">
      <c r="A369" s="9"/>
    </row>
    <row r="370" spans="1:1" x14ac:dyDescent="0.25">
      <c r="A370" s="9"/>
    </row>
    <row r="371" spans="1:1" x14ac:dyDescent="0.25">
      <c r="A371" s="9"/>
    </row>
    <row r="372" spans="1:1" x14ac:dyDescent="0.25">
      <c r="A372" s="9"/>
    </row>
    <row r="373" spans="1:1" x14ac:dyDescent="0.25">
      <c r="A373" s="9"/>
    </row>
    <row r="374" spans="1:1" x14ac:dyDescent="0.25">
      <c r="A374" s="9"/>
    </row>
    <row r="375" spans="1:1" x14ac:dyDescent="0.25">
      <c r="A375" s="9"/>
    </row>
    <row r="376" spans="1:1" x14ac:dyDescent="0.25">
      <c r="A376" s="9"/>
    </row>
    <row r="377" spans="1:1" x14ac:dyDescent="0.25">
      <c r="A377" s="9"/>
    </row>
    <row r="378" spans="1:1" x14ac:dyDescent="0.25">
      <c r="A378" s="9"/>
    </row>
    <row r="379" spans="1:1" x14ac:dyDescent="0.25">
      <c r="A379" s="9"/>
    </row>
    <row r="380" spans="1:1" x14ac:dyDescent="0.25">
      <c r="A380" s="9"/>
    </row>
    <row r="381" spans="1:1" x14ac:dyDescent="0.25">
      <c r="A381" s="9"/>
    </row>
    <row r="382" spans="1:1" x14ac:dyDescent="0.25">
      <c r="A382" s="9"/>
    </row>
    <row r="383" spans="1:1" x14ac:dyDescent="0.25">
      <c r="A383" s="9"/>
    </row>
    <row r="384" spans="1:1" x14ac:dyDescent="0.25">
      <c r="A384" s="9"/>
    </row>
    <row r="385" spans="1:1" x14ac:dyDescent="0.25">
      <c r="A385" s="9"/>
    </row>
    <row r="386" spans="1:1" x14ac:dyDescent="0.25">
      <c r="A386" s="9"/>
    </row>
    <row r="387" spans="1:1" x14ac:dyDescent="0.25">
      <c r="A387" s="9"/>
    </row>
    <row r="388" spans="1:1" x14ac:dyDescent="0.25">
      <c r="A388" s="9"/>
    </row>
    <row r="389" spans="1:1" x14ac:dyDescent="0.25">
      <c r="A389" s="9"/>
    </row>
    <row r="390" spans="1:1" x14ac:dyDescent="0.25">
      <c r="A390" s="9"/>
    </row>
    <row r="391" spans="1:1" x14ac:dyDescent="0.25">
      <c r="A391" s="9"/>
    </row>
    <row r="392" spans="1:1" x14ac:dyDescent="0.25">
      <c r="A392" s="9"/>
    </row>
    <row r="393" spans="1:1" x14ac:dyDescent="0.25">
      <c r="A393" s="9"/>
    </row>
    <row r="394" spans="1:1" x14ac:dyDescent="0.25">
      <c r="A394" s="9"/>
    </row>
    <row r="395" spans="1:1" x14ac:dyDescent="0.25">
      <c r="A395" s="9"/>
    </row>
    <row r="396" spans="1:1" x14ac:dyDescent="0.25">
      <c r="A396" s="9"/>
    </row>
    <row r="397" spans="1:1" x14ac:dyDescent="0.25">
      <c r="A397" s="9"/>
    </row>
    <row r="398" spans="1:1" x14ac:dyDescent="0.25">
      <c r="A398" s="9"/>
    </row>
    <row r="399" spans="1:1" x14ac:dyDescent="0.25">
      <c r="A399" s="9"/>
    </row>
    <row r="400" spans="1:1" x14ac:dyDescent="0.25">
      <c r="A400" s="9"/>
    </row>
    <row r="401" spans="1:1" x14ac:dyDescent="0.25">
      <c r="A401" s="9"/>
    </row>
    <row r="402" spans="1:1" x14ac:dyDescent="0.25">
      <c r="A402" s="9"/>
    </row>
    <row r="403" spans="1:1" x14ac:dyDescent="0.25">
      <c r="A403" s="9"/>
    </row>
    <row r="404" spans="1:1" x14ac:dyDescent="0.25">
      <c r="A404" s="9"/>
    </row>
    <row r="405" spans="1:1" x14ac:dyDescent="0.25">
      <c r="A405" s="9"/>
    </row>
    <row r="406" spans="1:1" x14ac:dyDescent="0.25">
      <c r="A406" s="9"/>
    </row>
    <row r="407" spans="1:1" x14ac:dyDescent="0.25">
      <c r="A407" s="9"/>
    </row>
    <row r="408" spans="1:1" x14ac:dyDescent="0.25">
      <c r="A408" s="9"/>
    </row>
    <row r="409" spans="1:1" x14ac:dyDescent="0.25">
      <c r="A409" s="9"/>
    </row>
    <row r="410" spans="1:1" x14ac:dyDescent="0.25">
      <c r="A410" s="9"/>
    </row>
    <row r="411" spans="1:1" x14ac:dyDescent="0.25">
      <c r="A411" s="9"/>
    </row>
    <row r="412" spans="1:1" x14ac:dyDescent="0.25">
      <c r="A412" s="9"/>
    </row>
    <row r="413" spans="1:1" x14ac:dyDescent="0.25">
      <c r="A413" s="9"/>
    </row>
    <row r="414" spans="1:1" x14ac:dyDescent="0.25">
      <c r="A414" s="9"/>
    </row>
    <row r="415" spans="1:1" x14ac:dyDescent="0.25">
      <c r="A415" s="9"/>
    </row>
    <row r="416" spans="1:1" x14ac:dyDescent="0.25">
      <c r="A416" s="9"/>
    </row>
    <row r="417" spans="1:1" x14ac:dyDescent="0.25">
      <c r="A417" s="9"/>
    </row>
    <row r="418" spans="1:1" x14ac:dyDescent="0.25">
      <c r="A418" s="9"/>
    </row>
    <row r="419" spans="1:1" x14ac:dyDescent="0.25">
      <c r="A419" s="9"/>
    </row>
    <row r="420" spans="1:1" x14ac:dyDescent="0.25">
      <c r="A420" s="9"/>
    </row>
    <row r="421" spans="1:1" x14ac:dyDescent="0.25">
      <c r="A421" s="9"/>
    </row>
    <row r="422" spans="1:1" x14ac:dyDescent="0.25">
      <c r="A422" s="9"/>
    </row>
    <row r="423" spans="1:1" x14ac:dyDescent="0.25">
      <c r="A423" s="9"/>
    </row>
    <row r="424" spans="1:1" x14ac:dyDescent="0.25">
      <c r="A424" s="9"/>
    </row>
    <row r="425" spans="1:1" x14ac:dyDescent="0.25">
      <c r="A425" s="9"/>
    </row>
    <row r="426" spans="1:1" x14ac:dyDescent="0.25">
      <c r="A426" s="9"/>
    </row>
    <row r="427" spans="1:1" x14ac:dyDescent="0.25">
      <c r="A427" s="9"/>
    </row>
    <row r="428" spans="1:1" x14ac:dyDescent="0.25">
      <c r="A428" s="9"/>
    </row>
    <row r="429" spans="1:1" x14ac:dyDescent="0.25">
      <c r="A429" s="9"/>
    </row>
    <row r="430" spans="1:1" x14ac:dyDescent="0.25">
      <c r="A430" s="9"/>
    </row>
    <row r="431" spans="1:1" x14ac:dyDescent="0.25">
      <c r="A431" s="9"/>
    </row>
    <row r="432" spans="1:1" x14ac:dyDescent="0.25">
      <c r="A432" s="9"/>
    </row>
    <row r="433" spans="1:1" x14ac:dyDescent="0.25">
      <c r="A433" s="9"/>
    </row>
    <row r="434" spans="1:1" x14ac:dyDescent="0.25">
      <c r="A434" s="9"/>
    </row>
    <row r="435" spans="1:1" x14ac:dyDescent="0.25">
      <c r="A435" s="9"/>
    </row>
    <row r="436" spans="1:1" x14ac:dyDescent="0.25">
      <c r="A436" s="9"/>
    </row>
    <row r="437" spans="1:1" x14ac:dyDescent="0.25">
      <c r="A437" s="9"/>
    </row>
    <row r="438" spans="1:1" x14ac:dyDescent="0.25">
      <c r="A438" s="9"/>
    </row>
    <row r="439" spans="1:1" x14ac:dyDescent="0.25">
      <c r="A439" s="9"/>
    </row>
    <row r="440" spans="1:1" x14ac:dyDescent="0.25">
      <c r="A440" s="9"/>
    </row>
    <row r="441" spans="1:1" x14ac:dyDescent="0.25">
      <c r="A441" s="9"/>
    </row>
    <row r="442" spans="1:1" x14ac:dyDescent="0.25">
      <c r="A442" s="9"/>
    </row>
    <row r="443" spans="1:1" x14ac:dyDescent="0.25">
      <c r="A443" s="9"/>
    </row>
    <row r="444" spans="1:1" x14ac:dyDescent="0.25">
      <c r="A444" s="9"/>
    </row>
    <row r="445" spans="1:1" x14ac:dyDescent="0.25">
      <c r="A445" s="9"/>
    </row>
    <row r="446" spans="1:1" x14ac:dyDescent="0.25">
      <c r="A446" s="9"/>
    </row>
    <row r="447" spans="1:1" x14ac:dyDescent="0.25">
      <c r="A447" s="9"/>
    </row>
    <row r="448" spans="1:1" x14ac:dyDescent="0.25">
      <c r="A448" s="9"/>
    </row>
    <row r="449" spans="1:1" x14ac:dyDescent="0.25">
      <c r="A449" s="9"/>
    </row>
    <row r="450" spans="1:1" x14ac:dyDescent="0.25">
      <c r="A450" s="9"/>
    </row>
    <row r="451" spans="1:1" x14ac:dyDescent="0.25">
      <c r="A451" s="9"/>
    </row>
    <row r="452" spans="1:1" x14ac:dyDescent="0.25">
      <c r="A452" s="9"/>
    </row>
    <row r="453" spans="1:1" x14ac:dyDescent="0.25">
      <c r="A453" s="9"/>
    </row>
    <row r="454" spans="1:1" x14ac:dyDescent="0.25">
      <c r="A454" s="9"/>
    </row>
    <row r="455" spans="1:1" x14ac:dyDescent="0.25">
      <c r="A455" s="9"/>
    </row>
    <row r="456" spans="1:1" x14ac:dyDescent="0.25">
      <c r="A456" s="9"/>
    </row>
    <row r="457" spans="1:1" x14ac:dyDescent="0.25">
      <c r="A457" s="9"/>
    </row>
    <row r="458" spans="1:1" x14ac:dyDescent="0.25">
      <c r="A458" s="9"/>
    </row>
    <row r="459" spans="1:1" x14ac:dyDescent="0.25">
      <c r="A459" s="9"/>
    </row>
    <row r="460" spans="1:1" x14ac:dyDescent="0.25">
      <c r="A460" s="9"/>
    </row>
    <row r="461" spans="1:1" x14ac:dyDescent="0.25">
      <c r="A461" s="9"/>
    </row>
    <row r="462" spans="1:1" x14ac:dyDescent="0.25">
      <c r="A462" s="9"/>
    </row>
    <row r="463" spans="1:1" x14ac:dyDescent="0.25">
      <c r="A463" s="9"/>
    </row>
    <row r="464" spans="1:1" x14ac:dyDescent="0.25">
      <c r="A464" s="9"/>
    </row>
    <row r="465" spans="1:1" x14ac:dyDescent="0.25">
      <c r="A465" s="9"/>
    </row>
    <row r="466" spans="1:1" x14ac:dyDescent="0.25">
      <c r="A466" s="9"/>
    </row>
    <row r="467" spans="1:1" x14ac:dyDescent="0.25">
      <c r="A467" s="9"/>
    </row>
    <row r="468" spans="1:1" x14ac:dyDescent="0.25">
      <c r="A468" s="9"/>
    </row>
    <row r="469" spans="1:1" x14ac:dyDescent="0.25">
      <c r="A469" s="9"/>
    </row>
    <row r="470" spans="1:1" x14ac:dyDescent="0.25">
      <c r="A470" s="9"/>
    </row>
    <row r="471" spans="1:1" x14ac:dyDescent="0.25">
      <c r="A471" s="9"/>
    </row>
    <row r="472" spans="1:1" x14ac:dyDescent="0.25">
      <c r="A472" s="9"/>
    </row>
    <row r="473" spans="1:1" x14ac:dyDescent="0.25">
      <c r="A473" s="9"/>
    </row>
    <row r="474" spans="1:1" x14ac:dyDescent="0.25">
      <c r="A474" s="9"/>
    </row>
    <row r="475" spans="1:1" x14ac:dyDescent="0.25">
      <c r="A475" s="9"/>
    </row>
    <row r="476" spans="1:1" x14ac:dyDescent="0.25">
      <c r="A476" s="9"/>
    </row>
    <row r="477" spans="1:1" x14ac:dyDescent="0.25">
      <c r="A477" s="9"/>
    </row>
    <row r="478" spans="1:1" x14ac:dyDescent="0.25">
      <c r="A478" s="9"/>
    </row>
    <row r="479" spans="1:1" x14ac:dyDescent="0.25">
      <c r="A479" s="9"/>
    </row>
    <row r="480" spans="1:1" x14ac:dyDescent="0.25">
      <c r="A480" s="9"/>
    </row>
    <row r="481" spans="1:1" x14ac:dyDescent="0.25">
      <c r="A481" s="9"/>
    </row>
    <row r="482" spans="1:1" x14ac:dyDescent="0.25">
      <c r="A482" s="9"/>
    </row>
    <row r="483" spans="1:1" x14ac:dyDescent="0.25">
      <c r="A483" s="9"/>
    </row>
    <row r="484" spans="1:1" x14ac:dyDescent="0.25">
      <c r="A484" s="9"/>
    </row>
    <row r="485" spans="1:1" x14ac:dyDescent="0.25">
      <c r="A485" s="9"/>
    </row>
    <row r="486" spans="1:1" x14ac:dyDescent="0.25">
      <c r="A486" s="9"/>
    </row>
    <row r="487" spans="1:1" x14ac:dyDescent="0.25">
      <c r="A487" s="9"/>
    </row>
    <row r="488" spans="1:1" x14ac:dyDescent="0.25">
      <c r="A488" s="9"/>
    </row>
    <row r="489" spans="1:1" x14ac:dyDescent="0.25">
      <c r="A489" s="9"/>
    </row>
    <row r="490" spans="1:1" x14ac:dyDescent="0.25">
      <c r="A490" s="9"/>
    </row>
    <row r="491" spans="1:1" x14ac:dyDescent="0.25">
      <c r="A491" s="9"/>
    </row>
    <row r="492" spans="1:1" x14ac:dyDescent="0.25">
      <c r="A492" s="9"/>
    </row>
    <row r="493" spans="1:1" x14ac:dyDescent="0.25">
      <c r="A493" s="9"/>
    </row>
    <row r="494" spans="1:1" x14ac:dyDescent="0.25">
      <c r="A494" s="9"/>
    </row>
    <row r="495" spans="1:1" x14ac:dyDescent="0.25">
      <c r="A495" s="9"/>
    </row>
    <row r="496" spans="1:1" x14ac:dyDescent="0.25">
      <c r="A496" s="9"/>
    </row>
    <row r="497" spans="1:1" x14ac:dyDescent="0.25">
      <c r="A497" s="9"/>
    </row>
    <row r="498" spans="1:1" x14ac:dyDescent="0.25">
      <c r="A498" s="9"/>
    </row>
    <row r="499" spans="1:1" x14ac:dyDescent="0.25">
      <c r="A499" s="9"/>
    </row>
    <row r="500" spans="1:1" x14ac:dyDescent="0.25">
      <c r="A500" s="9"/>
    </row>
    <row r="501" spans="1:1" x14ac:dyDescent="0.25">
      <c r="A501" s="9"/>
    </row>
    <row r="502" spans="1:1" x14ac:dyDescent="0.25">
      <c r="A502" s="9"/>
    </row>
    <row r="503" spans="1:1" x14ac:dyDescent="0.25">
      <c r="A503" s="9"/>
    </row>
    <row r="504" spans="1:1" x14ac:dyDescent="0.25">
      <c r="A504" s="9"/>
    </row>
    <row r="505" spans="1:1" x14ac:dyDescent="0.25">
      <c r="A505" s="9"/>
    </row>
    <row r="506" spans="1:1" x14ac:dyDescent="0.25">
      <c r="A506" s="9"/>
    </row>
    <row r="507" spans="1:1" x14ac:dyDescent="0.25">
      <c r="A507" s="9"/>
    </row>
    <row r="508" spans="1:1" x14ac:dyDescent="0.25">
      <c r="A508" s="9"/>
    </row>
    <row r="509" spans="1:1" x14ac:dyDescent="0.25">
      <c r="A509" s="9"/>
    </row>
    <row r="510" spans="1:1" x14ac:dyDescent="0.25">
      <c r="A510" s="9"/>
    </row>
    <row r="511" spans="1:1" x14ac:dyDescent="0.25">
      <c r="A511" s="9"/>
    </row>
    <row r="512" spans="1:1" x14ac:dyDescent="0.25">
      <c r="A512" s="9"/>
    </row>
    <row r="513" spans="1:1" x14ac:dyDescent="0.25">
      <c r="A513" s="9"/>
    </row>
    <row r="514" spans="1:1" x14ac:dyDescent="0.25">
      <c r="A514" s="9"/>
    </row>
    <row r="515" spans="1:1" x14ac:dyDescent="0.25">
      <c r="A515" s="9"/>
    </row>
    <row r="516" spans="1:1" x14ac:dyDescent="0.25">
      <c r="A516" s="9"/>
    </row>
    <row r="517" spans="1:1" x14ac:dyDescent="0.25">
      <c r="A517" s="9"/>
    </row>
    <row r="518" spans="1:1" x14ac:dyDescent="0.25">
      <c r="A518" s="9"/>
    </row>
    <row r="519" spans="1:1" x14ac:dyDescent="0.25">
      <c r="A519" s="9"/>
    </row>
    <row r="520" spans="1:1" x14ac:dyDescent="0.25">
      <c r="A520" s="9"/>
    </row>
    <row r="521" spans="1:1" x14ac:dyDescent="0.25">
      <c r="A521" s="9"/>
    </row>
    <row r="522" spans="1:1" x14ac:dyDescent="0.25">
      <c r="A522" s="9"/>
    </row>
    <row r="523" spans="1:1" x14ac:dyDescent="0.25">
      <c r="A523" s="9"/>
    </row>
    <row r="524" spans="1:1" x14ac:dyDescent="0.25">
      <c r="A524" s="9"/>
    </row>
    <row r="525" spans="1:1" x14ac:dyDescent="0.25">
      <c r="A525" s="9"/>
    </row>
    <row r="526" spans="1:1" x14ac:dyDescent="0.25">
      <c r="A526" s="9"/>
    </row>
    <row r="527" spans="1:1" x14ac:dyDescent="0.25">
      <c r="A527" s="9"/>
    </row>
    <row r="528" spans="1:1" x14ac:dyDescent="0.25">
      <c r="A528" s="9"/>
    </row>
    <row r="529" spans="1:1" x14ac:dyDescent="0.25">
      <c r="A529" s="9"/>
    </row>
    <row r="530" spans="1:1" x14ac:dyDescent="0.25">
      <c r="A530" s="9"/>
    </row>
    <row r="531" spans="1:1" x14ac:dyDescent="0.25">
      <c r="A531" s="9"/>
    </row>
    <row r="532" spans="1:1" x14ac:dyDescent="0.25">
      <c r="A532" s="9"/>
    </row>
    <row r="533" spans="1:1" x14ac:dyDescent="0.25">
      <c r="A533" s="9"/>
    </row>
    <row r="534" spans="1:1" x14ac:dyDescent="0.25">
      <c r="A534" s="9"/>
    </row>
    <row r="535" spans="1:1" x14ac:dyDescent="0.25">
      <c r="A535" s="9"/>
    </row>
    <row r="536" spans="1:1" x14ac:dyDescent="0.25">
      <c r="A536" s="9"/>
    </row>
    <row r="537" spans="1:1" x14ac:dyDescent="0.25">
      <c r="A537" s="9"/>
    </row>
    <row r="538" spans="1:1" x14ac:dyDescent="0.25">
      <c r="A538" s="9"/>
    </row>
    <row r="539" spans="1:1" x14ac:dyDescent="0.25">
      <c r="A539" s="9"/>
    </row>
    <row r="540" spans="1:1" x14ac:dyDescent="0.25">
      <c r="A540" s="9"/>
    </row>
    <row r="541" spans="1:1" x14ac:dyDescent="0.25">
      <c r="A541" s="9"/>
    </row>
    <row r="542" spans="1:1" x14ac:dyDescent="0.25">
      <c r="A542" s="9"/>
    </row>
    <row r="543" spans="1:1" x14ac:dyDescent="0.25">
      <c r="A543" s="9"/>
    </row>
    <row r="544" spans="1:1" x14ac:dyDescent="0.25">
      <c r="A544" s="9"/>
    </row>
    <row r="545" spans="1:1" x14ac:dyDescent="0.25">
      <c r="A545" s="9"/>
    </row>
    <row r="546" spans="1:1" x14ac:dyDescent="0.25">
      <c r="A546" s="9"/>
    </row>
    <row r="547" spans="1:1" x14ac:dyDescent="0.25">
      <c r="A547" s="9"/>
    </row>
    <row r="548" spans="1:1" x14ac:dyDescent="0.25">
      <c r="A548" s="9"/>
    </row>
    <row r="549" spans="1:1" x14ac:dyDescent="0.25">
      <c r="A549" s="9"/>
    </row>
    <row r="550" spans="1:1" x14ac:dyDescent="0.25">
      <c r="A550" s="9"/>
    </row>
    <row r="551" spans="1:1" x14ac:dyDescent="0.25">
      <c r="A551" s="9"/>
    </row>
    <row r="552" spans="1:1" x14ac:dyDescent="0.25">
      <c r="A552" s="9"/>
    </row>
    <row r="553" spans="1:1" x14ac:dyDescent="0.25">
      <c r="A553" s="9"/>
    </row>
    <row r="554" spans="1:1" x14ac:dyDescent="0.25">
      <c r="A554" s="9"/>
    </row>
    <row r="555" spans="1:1" x14ac:dyDescent="0.25">
      <c r="A555" s="9"/>
    </row>
    <row r="556" spans="1:1" x14ac:dyDescent="0.25">
      <c r="A556" s="9"/>
    </row>
    <row r="557" spans="1:1" x14ac:dyDescent="0.25">
      <c r="A557" s="9"/>
    </row>
    <row r="558" spans="1:1" x14ac:dyDescent="0.25">
      <c r="A558" s="9"/>
    </row>
    <row r="559" spans="1:1" x14ac:dyDescent="0.25">
      <c r="A559" s="9"/>
    </row>
    <row r="560" spans="1:1" x14ac:dyDescent="0.25">
      <c r="A560" s="9"/>
    </row>
    <row r="561" spans="1:1" x14ac:dyDescent="0.25">
      <c r="A561" s="9"/>
    </row>
    <row r="562" spans="1:1" x14ac:dyDescent="0.25">
      <c r="A562" s="9"/>
    </row>
    <row r="563" spans="1:1" x14ac:dyDescent="0.25">
      <c r="A563" s="9"/>
    </row>
    <row r="564" spans="1:1" x14ac:dyDescent="0.25">
      <c r="A564" s="9"/>
    </row>
    <row r="565" spans="1:1" x14ac:dyDescent="0.25">
      <c r="A565" s="9"/>
    </row>
    <row r="566" spans="1:1" x14ac:dyDescent="0.25">
      <c r="A566" s="9"/>
    </row>
    <row r="567" spans="1:1" x14ac:dyDescent="0.25">
      <c r="A567" s="9"/>
    </row>
    <row r="568" spans="1:1" x14ac:dyDescent="0.25">
      <c r="A568" s="9"/>
    </row>
    <row r="569" spans="1:1" x14ac:dyDescent="0.25">
      <c r="A569" s="9"/>
    </row>
    <row r="570" spans="1:1" x14ac:dyDescent="0.25">
      <c r="A570" s="9"/>
    </row>
    <row r="571" spans="1:1" x14ac:dyDescent="0.25">
      <c r="A571" s="9"/>
    </row>
    <row r="572" spans="1:1" x14ac:dyDescent="0.25">
      <c r="A572" s="9"/>
    </row>
    <row r="573" spans="1:1" x14ac:dyDescent="0.25">
      <c r="A573" s="9"/>
    </row>
    <row r="574" spans="1:1" x14ac:dyDescent="0.25">
      <c r="A574" s="9"/>
    </row>
    <row r="575" spans="1:1" x14ac:dyDescent="0.25">
      <c r="A575" s="9"/>
    </row>
    <row r="576" spans="1:1" x14ac:dyDescent="0.25">
      <c r="A576" s="9"/>
    </row>
    <row r="577" spans="1:1" x14ac:dyDescent="0.25">
      <c r="A577" s="9"/>
    </row>
    <row r="578" spans="1:1" x14ac:dyDescent="0.25">
      <c r="A578" s="9"/>
    </row>
    <row r="579" spans="1:1" x14ac:dyDescent="0.25">
      <c r="A579" s="9"/>
    </row>
    <row r="580" spans="1:1" x14ac:dyDescent="0.25">
      <c r="A580" s="9"/>
    </row>
    <row r="581" spans="1:1" x14ac:dyDescent="0.25">
      <c r="A581" s="9"/>
    </row>
    <row r="582" spans="1:1" x14ac:dyDescent="0.25">
      <c r="A582" s="9"/>
    </row>
    <row r="583" spans="1:1" x14ac:dyDescent="0.25">
      <c r="A583" s="9"/>
    </row>
    <row r="584" spans="1:1" x14ac:dyDescent="0.25">
      <c r="A584" s="9"/>
    </row>
    <row r="585" spans="1:1" x14ac:dyDescent="0.25">
      <c r="A585" s="9"/>
    </row>
    <row r="586" spans="1:1" x14ac:dyDescent="0.25">
      <c r="A586" s="9"/>
    </row>
    <row r="587" spans="1:1" x14ac:dyDescent="0.25">
      <c r="A587" s="9"/>
    </row>
    <row r="588" spans="1:1" x14ac:dyDescent="0.25">
      <c r="A588" s="9"/>
    </row>
    <row r="589" spans="1:1" x14ac:dyDescent="0.25">
      <c r="A589" s="9"/>
    </row>
    <row r="590" spans="1:1" x14ac:dyDescent="0.25">
      <c r="A590" s="9"/>
    </row>
    <row r="591" spans="1:1" x14ac:dyDescent="0.25">
      <c r="A591" s="9"/>
    </row>
    <row r="592" spans="1:1" x14ac:dyDescent="0.25">
      <c r="A592" s="9"/>
    </row>
    <row r="593" spans="1:1" x14ac:dyDescent="0.25">
      <c r="A593" s="9"/>
    </row>
    <row r="594" spans="1:1" x14ac:dyDescent="0.25">
      <c r="A594" s="9"/>
    </row>
    <row r="595" spans="1:1" x14ac:dyDescent="0.25">
      <c r="A595" s="9"/>
    </row>
    <row r="596" spans="1:1" x14ac:dyDescent="0.25">
      <c r="A596" s="9"/>
    </row>
    <row r="597" spans="1:1" x14ac:dyDescent="0.25">
      <c r="A597" s="9"/>
    </row>
    <row r="598" spans="1:1" x14ac:dyDescent="0.25">
      <c r="A598" s="9"/>
    </row>
    <row r="599" spans="1:1" x14ac:dyDescent="0.25">
      <c r="A599" s="9"/>
    </row>
    <row r="600" spans="1:1" x14ac:dyDescent="0.25">
      <c r="A600" s="9"/>
    </row>
    <row r="601" spans="1:1" x14ac:dyDescent="0.25">
      <c r="A601" s="9"/>
    </row>
    <row r="602" spans="1:1" x14ac:dyDescent="0.25">
      <c r="A602" s="9"/>
    </row>
    <row r="603" spans="1:1" x14ac:dyDescent="0.25">
      <c r="A603" s="9"/>
    </row>
    <row r="604" spans="1:1" x14ac:dyDescent="0.25">
      <c r="A604" s="9"/>
    </row>
    <row r="605" spans="1:1" x14ac:dyDescent="0.25">
      <c r="A605" s="9"/>
    </row>
    <row r="606" spans="1:1" x14ac:dyDescent="0.25">
      <c r="A606" s="9"/>
    </row>
    <row r="607" spans="1:1" x14ac:dyDescent="0.25">
      <c r="A607" s="9"/>
    </row>
    <row r="608" spans="1:1" x14ac:dyDescent="0.25">
      <c r="A608" s="9"/>
    </row>
    <row r="609" spans="1:1" x14ac:dyDescent="0.25">
      <c r="A609" s="9"/>
    </row>
    <row r="610" spans="1:1" x14ac:dyDescent="0.25">
      <c r="A610" s="9"/>
    </row>
    <row r="611" spans="1:1" x14ac:dyDescent="0.25">
      <c r="A611" s="9"/>
    </row>
    <row r="612" spans="1:1" x14ac:dyDescent="0.25">
      <c r="A612" s="9"/>
    </row>
    <row r="613" spans="1:1" x14ac:dyDescent="0.25">
      <c r="A613" s="9"/>
    </row>
    <row r="614" spans="1:1" x14ac:dyDescent="0.25">
      <c r="A614" s="9"/>
    </row>
    <row r="615" spans="1:1" x14ac:dyDescent="0.25">
      <c r="A615" s="9"/>
    </row>
    <row r="616" spans="1:1" x14ac:dyDescent="0.25">
      <c r="A616" s="9"/>
    </row>
    <row r="617" spans="1:1" x14ac:dyDescent="0.25">
      <c r="A617" s="9"/>
    </row>
    <row r="618" spans="1:1" x14ac:dyDescent="0.25">
      <c r="A618" s="9"/>
    </row>
    <row r="619" spans="1:1" x14ac:dyDescent="0.25">
      <c r="A619" s="9"/>
    </row>
    <row r="620" spans="1:1" x14ac:dyDescent="0.25">
      <c r="A620" s="9"/>
    </row>
    <row r="621" spans="1:1" x14ac:dyDescent="0.25">
      <c r="A621" s="9"/>
    </row>
    <row r="622" spans="1:1" x14ac:dyDescent="0.25">
      <c r="A622" s="9"/>
    </row>
    <row r="623" spans="1:1" x14ac:dyDescent="0.25">
      <c r="A623" s="9"/>
    </row>
    <row r="624" spans="1:1" x14ac:dyDescent="0.25">
      <c r="A624" s="9"/>
    </row>
    <row r="625" spans="1:1" x14ac:dyDescent="0.25">
      <c r="A625" s="9"/>
    </row>
    <row r="626" spans="1:1" x14ac:dyDescent="0.25">
      <c r="A626" s="9"/>
    </row>
    <row r="627" spans="1:1" x14ac:dyDescent="0.25">
      <c r="A627" s="9"/>
    </row>
    <row r="628" spans="1:1" x14ac:dyDescent="0.25">
      <c r="A628" s="9"/>
    </row>
    <row r="629" spans="1:1" x14ac:dyDescent="0.25">
      <c r="A629" s="9"/>
    </row>
    <row r="630" spans="1:1" x14ac:dyDescent="0.25">
      <c r="A630" s="9"/>
    </row>
    <row r="631" spans="1:1" x14ac:dyDescent="0.25">
      <c r="A631" s="9"/>
    </row>
    <row r="632" spans="1:1" x14ac:dyDescent="0.25">
      <c r="A632" s="9"/>
    </row>
    <row r="633" spans="1:1" x14ac:dyDescent="0.25">
      <c r="A633" s="9"/>
    </row>
    <row r="634" spans="1:1" x14ac:dyDescent="0.25">
      <c r="A634" s="9"/>
    </row>
    <row r="635" spans="1:1" x14ac:dyDescent="0.25">
      <c r="A635" s="9"/>
    </row>
    <row r="636" spans="1:1" x14ac:dyDescent="0.25">
      <c r="A636" s="9"/>
    </row>
    <row r="637" spans="1:1" x14ac:dyDescent="0.25">
      <c r="A637" s="9"/>
    </row>
    <row r="638" spans="1:1" x14ac:dyDescent="0.25">
      <c r="A638" s="9"/>
    </row>
    <row r="639" spans="1:1" x14ac:dyDescent="0.25">
      <c r="A639" s="9"/>
    </row>
    <row r="640" spans="1:1" x14ac:dyDescent="0.25">
      <c r="A640" s="9"/>
    </row>
    <row r="641" spans="1:1" x14ac:dyDescent="0.25">
      <c r="A641" s="9"/>
    </row>
    <row r="642" spans="1:1" x14ac:dyDescent="0.25">
      <c r="A642" s="9"/>
    </row>
    <row r="643" spans="1:1" x14ac:dyDescent="0.25">
      <c r="A643" s="9"/>
    </row>
    <row r="644" spans="1:1" x14ac:dyDescent="0.25">
      <c r="A644" s="9"/>
    </row>
    <row r="645" spans="1:1" x14ac:dyDescent="0.25">
      <c r="A645" s="9"/>
    </row>
    <row r="646" spans="1:1" x14ac:dyDescent="0.25">
      <c r="A646" s="9"/>
    </row>
    <row r="647" spans="1:1" x14ac:dyDescent="0.25">
      <c r="A647" s="9"/>
    </row>
    <row r="648" spans="1:1" x14ac:dyDescent="0.25">
      <c r="A648" s="9"/>
    </row>
    <row r="649" spans="1:1" x14ac:dyDescent="0.25">
      <c r="A649" s="9"/>
    </row>
    <row r="650" spans="1:1" x14ac:dyDescent="0.25">
      <c r="A650" s="9"/>
    </row>
    <row r="651" spans="1:1" x14ac:dyDescent="0.25">
      <c r="A651" s="9"/>
    </row>
    <row r="652" spans="1:1" x14ac:dyDescent="0.25">
      <c r="A652" s="9"/>
    </row>
    <row r="653" spans="1:1" x14ac:dyDescent="0.25">
      <c r="A653" s="9"/>
    </row>
    <row r="654" spans="1:1" x14ac:dyDescent="0.25">
      <c r="A654" s="9"/>
    </row>
    <row r="655" spans="1:1" x14ac:dyDescent="0.25">
      <c r="A655" s="9"/>
    </row>
    <row r="656" spans="1:1" x14ac:dyDescent="0.25">
      <c r="A656" s="9"/>
    </row>
    <row r="657" spans="1:1" x14ac:dyDescent="0.25">
      <c r="A657" s="9"/>
    </row>
    <row r="658" spans="1:1" x14ac:dyDescent="0.25">
      <c r="A658" s="9"/>
    </row>
    <row r="659" spans="1:1" x14ac:dyDescent="0.25">
      <c r="A659" s="9"/>
    </row>
    <row r="660" spans="1:1" x14ac:dyDescent="0.25">
      <c r="A660" s="9"/>
    </row>
    <row r="661" spans="1:1" x14ac:dyDescent="0.25">
      <c r="A661" s="9"/>
    </row>
    <row r="662" spans="1:1" x14ac:dyDescent="0.25">
      <c r="A662" s="9"/>
    </row>
    <row r="663" spans="1:1" x14ac:dyDescent="0.25">
      <c r="A663" s="9"/>
    </row>
    <row r="664" spans="1:1" x14ac:dyDescent="0.25">
      <c r="A664" s="9"/>
    </row>
    <row r="665" spans="1:1" x14ac:dyDescent="0.25">
      <c r="A665" s="9"/>
    </row>
    <row r="666" spans="1:1" x14ac:dyDescent="0.25">
      <c r="A666" s="9"/>
    </row>
    <row r="667" spans="1:1" x14ac:dyDescent="0.25">
      <c r="A667" s="9"/>
    </row>
    <row r="668" spans="1:1" x14ac:dyDescent="0.25">
      <c r="A668" s="9"/>
    </row>
    <row r="669" spans="1:1" x14ac:dyDescent="0.25">
      <c r="A669" s="9"/>
    </row>
    <row r="670" spans="1:1" x14ac:dyDescent="0.25">
      <c r="A670" s="9"/>
    </row>
    <row r="671" spans="1:1" x14ac:dyDescent="0.25">
      <c r="A671" s="9"/>
    </row>
    <row r="672" spans="1:1" x14ac:dyDescent="0.25">
      <c r="A672" s="9"/>
    </row>
    <row r="673" spans="1:1" x14ac:dyDescent="0.25">
      <c r="A673" s="9"/>
    </row>
    <row r="674" spans="1:1" x14ac:dyDescent="0.25">
      <c r="A674" s="9"/>
    </row>
    <row r="675" spans="1:1" x14ac:dyDescent="0.25">
      <c r="A675" s="9"/>
    </row>
    <row r="676" spans="1:1" x14ac:dyDescent="0.25">
      <c r="A676" s="9"/>
    </row>
    <row r="677" spans="1:1" x14ac:dyDescent="0.25">
      <c r="A677" s="9"/>
    </row>
    <row r="678" spans="1:1" x14ac:dyDescent="0.25">
      <c r="A678" s="9"/>
    </row>
    <row r="679" spans="1:1" x14ac:dyDescent="0.25">
      <c r="A679" s="9"/>
    </row>
    <row r="680" spans="1:1" x14ac:dyDescent="0.25">
      <c r="A680" s="9"/>
    </row>
    <row r="681" spans="1:1" x14ac:dyDescent="0.25">
      <c r="A681" s="9"/>
    </row>
    <row r="682" spans="1:1" x14ac:dyDescent="0.25">
      <c r="A682" s="9"/>
    </row>
    <row r="683" spans="1:1" x14ac:dyDescent="0.25">
      <c r="A683" s="9"/>
    </row>
    <row r="684" spans="1:1" x14ac:dyDescent="0.25">
      <c r="A684" s="9"/>
    </row>
    <row r="685" spans="1:1" x14ac:dyDescent="0.25">
      <c r="A685" s="9"/>
    </row>
    <row r="686" spans="1:1" x14ac:dyDescent="0.25">
      <c r="A686" s="9"/>
    </row>
    <row r="687" spans="1:1" x14ac:dyDescent="0.25">
      <c r="A687" s="9"/>
    </row>
    <row r="688" spans="1:1" x14ac:dyDescent="0.25">
      <c r="A688" s="9"/>
    </row>
    <row r="689" spans="1:1" x14ac:dyDescent="0.25">
      <c r="A689" s="9"/>
    </row>
    <row r="690" spans="1:1" x14ac:dyDescent="0.25">
      <c r="A690" s="9"/>
    </row>
    <row r="691" spans="1:1" x14ac:dyDescent="0.25">
      <c r="A691" s="9"/>
    </row>
    <row r="692" spans="1:1" x14ac:dyDescent="0.25">
      <c r="A692" s="9"/>
    </row>
    <row r="693" spans="1:1" x14ac:dyDescent="0.25">
      <c r="A693" s="9"/>
    </row>
    <row r="694" spans="1:1" x14ac:dyDescent="0.25">
      <c r="A694" s="9"/>
    </row>
    <row r="695" spans="1:1" x14ac:dyDescent="0.25">
      <c r="A695" s="9"/>
    </row>
    <row r="696" spans="1:1" x14ac:dyDescent="0.25">
      <c r="A696" s="9"/>
    </row>
    <row r="697" spans="1:1" x14ac:dyDescent="0.25">
      <c r="A697" s="9"/>
    </row>
    <row r="698" spans="1:1" x14ac:dyDescent="0.25">
      <c r="A698" s="9"/>
    </row>
    <row r="699" spans="1:1" x14ac:dyDescent="0.25">
      <c r="A699" s="9"/>
    </row>
    <row r="700" spans="1:1" x14ac:dyDescent="0.25">
      <c r="A700" s="9"/>
    </row>
    <row r="701" spans="1:1" x14ac:dyDescent="0.25">
      <c r="A701" s="9"/>
    </row>
    <row r="702" spans="1:1" x14ac:dyDescent="0.25">
      <c r="A702" s="9"/>
    </row>
    <row r="703" spans="1:1" x14ac:dyDescent="0.25">
      <c r="A703" s="9"/>
    </row>
    <row r="704" spans="1:1" x14ac:dyDescent="0.25">
      <c r="A704" s="9"/>
    </row>
    <row r="705" spans="1:1" x14ac:dyDescent="0.25">
      <c r="A705" s="9"/>
    </row>
    <row r="706" spans="1:1" x14ac:dyDescent="0.25">
      <c r="A706" s="9"/>
    </row>
    <row r="707" spans="1:1" x14ac:dyDescent="0.25">
      <c r="A707" s="9"/>
    </row>
    <row r="708" spans="1:1" x14ac:dyDescent="0.25">
      <c r="A708" s="9"/>
    </row>
    <row r="709" spans="1:1" x14ac:dyDescent="0.25">
      <c r="A709" s="9"/>
    </row>
    <row r="710" spans="1:1" x14ac:dyDescent="0.25">
      <c r="A710" s="9"/>
    </row>
    <row r="711" spans="1:1" x14ac:dyDescent="0.25">
      <c r="A711" s="9"/>
    </row>
    <row r="712" spans="1:1" x14ac:dyDescent="0.25">
      <c r="A712" s="9"/>
    </row>
    <row r="713" spans="1:1" x14ac:dyDescent="0.25">
      <c r="A713" s="9"/>
    </row>
    <row r="714" spans="1:1" x14ac:dyDescent="0.25">
      <c r="A714" s="9"/>
    </row>
    <row r="715" spans="1:1" x14ac:dyDescent="0.25">
      <c r="A715" s="9"/>
    </row>
    <row r="716" spans="1:1" x14ac:dyDescent="0.25">
      <c r="A716" s="9"/>
    </row>
    <row r="717" spans="1:1" x14ac:dyDescent="0.25">
      <c r="A717" s="9"/>
    </row>
    <row r="718" spans="1:1" x14ac:dyDescent="0.25">
      <c r="A718" s="9"/>
    </row>
    <row r="719" spans="1:1" x14ac:dyDescent="0.25">
      <c r="A719" s="9"/>
    </row>
    <row r="720" spans="1:1" x14ac:dyDescent="0.25">
      <c r="A720" s="9"/>
    </row>
    <row r="721" spans="1:1" x14ac:dyDescent="0.25">
      <c r="A721" s="9"/>
    </row>
    <row r="722" spans="1:1" x14ac:dyDescent="0.25">
      <c r="A722" s="9"/>
    </row>
    <row r="723" spans="1:1" x14ac:dyDescent="0.25">
      <c r="A723" s="9"/>
    </row>
    <row r="724" spans="1:1" x14ac:dyDescent="0.25">
      <c r="A724" s="9"/>
    </row>
    <row r="725" spans="1:1" x14ac:dyDescent="0.25">
      <c r="A725" s="9"/>
    </row>
    <row r="726" spans="1:1" x14ac:dyDescent="0.25">
      <c r="A726" s="9"/>
    </row>
    <row r="727" spans="1:1" x14ac:dyDescent="0.25">
      <c r="A727" s="9"/>
    </row>
    <row r="728" spans="1:1" x14ac:dyDescent="0.25">
      <c r="A728" s="9"/>
    </row>
    <row r="729" spans="1:1" x14ac:dyDescent="0.25">
      <c r="A729" s="9"/>
    </row>
    <row r="730" spans="1:1" x14ac:dyDescent="0.25">
      <c r="A730" s="9"/>
    </row>
    <row r="731" spans="1:1" x14ac:dyDescent="0.25">
      <c r="A731" s="9"/>
    </row>
    <row r="732" spans="1:1" x14ac:dyDescent="0.25">
      <c r="A732" s="9"/>
    </row>
    <row r="733" spans="1:1" x14ac:dyDescent="0.25">
      <c r="A733" s="9"/>
    </row>
    <row r="734" spans="1:1" x14ac:dyDescent="0.25">
      <c r="A734" s="9"/>
    </row>
    <row r="735" spans="1:1" x14ac:dyDescent="0.25">
      <c r="A735" s="9"/>
    </row>
    <row r="736" spans="1:1" x14ac:dyDescent="0.25">
      <c r="A736" s="9"/>
    </row>
    <row r="737" spans="1:1" x14ac:dyDescent="0.25">
      <c r="A737" s="9"/>
    </row>
    <row r="738" spans="1:1" x14ac:dyDescent="0.25">
      <c r="A738" s="9"/>
    </row>
    <row r="739" spans="1:1" x14ac:dyDescent="0.25">
      <c r="A739" s="9"/>
    </row>
    <row r="740" spans="1:1" x14ac:dyDescent="0.25">
      <c r="A740" s="9"/>
    </row>
    <row r="741" spans="1:1" x14ac:dyDescent="0.25">
      <c r="A741" s="9"/>
    </row>
    <row r="742" spans="1:1" x14ac:dyDescent="0.25">
      <c r="A742" s="9"/>
    </row>
    <row r="743" spans="1:1" x14ac:dyDescent="0.25">
      <c r="A743" s="9"/>
    </row>
    <row r="744" spans="1:1" x14ac:dyDescent="0.25">
      <c r="A744" s="9"/>
    </row>
    <row r="745" spans="1:1" x14ac:dyDescent="0.25">
      <c r="A745" s="9"/>
    </row>
    <row r="746" spans="1:1" x14ac:dyDescent="0.25">
      <c r="A746" s="9"/>
    </row>
    <row r="747" spans="1:1" x14ac:dyDescent="0.25">
      <c r="A747" s="9"/>
    </row>
    <row r="748" spans="1:1" x14ac:dyDescent="0.25">
      <c r="A748" s="9"/>
    </row>
    <row r="749" spans="1:1" x14ac:dyDescent="0.25">
      <c r="A749" s="9"/>
    </row>
    <row r="750" spans="1:1" x14ac:dyDescent="0.25">
      <c r="A750" s="9"/>
    </row>
    <row r="751" spans="1:1" x14ac:dyDescent="0.25">
      <c r="A751" s="9"/>
    </row>
    <row r="752" spans="1:1" x14ac:dyDescent="0.25">
      <c r="A752" s="9"/>
    </row>
    <row r="753" spans="1:1" x14ac:dyDescent="0.25">
      <c r="A753" s="9"/>
    </row>
    <row r="754" spans="1:1" x14ac:dyDescent="0.25">
      <c r="A754" s="9"/>
    </row>
    <row r="755" spans="1:1" x14ac:dyDescent="0.25">
      <c r="A755" s="9"/>
    </row>
    <row r="756" spans="1:1" x14ac:dyDescent="0.25">
      <c r="A756" s="9"/>
    </row>
    <row r="757" spans="1:1" x14ac:dyDescent="0.25">
      <c r="A757" s="9"/>
    </row>
    <row r="758" spans="1:1" x14ac:dyDescent="0.25">
      <c r="A758" s="9"/>
    </row>
    <row r="759" spans="1:1" x14ac:dyDescent="0.25">
      <c r="A759" s="9"/>
    </row>
    <row r="760" spans="1:1" x14ac:dyDescent="0.25">
      <c r="A760" s="9"/>
    </row>
    <row r="761" spans="1:1" x14ac:dyDescent="0.25">
      <c r="A761" s="9"/>
    </row>
    <row r="762" spans="1:1" x14ac:dyDescent="0.25">
      <c r="A762" s="9"/>
    </row>
    <row r="763" spans="1:1" x14ac:dyDescent="0.25">
      <c r="A763" s="9"/>
    </row>
    <row r="764" spans="1:1" x14ac:dyDescent="0.25">
      <c r="A764" s="9"/>
    </row>
    <row r="765" spans="1:1" x14ac:dyDescent="0.25">
      <c r="A765" s="9"/>
    </row>
    <row r="766" spans="1:1" x14ac:dyDescent="0.25">
      <c r="A766" s="9"/>
    </row>
    <row r="767" spans="1:1" x14ac:dyDescent="0.25">
      <c r="A767" s="9"/>
    </row>
    <row r="768" spans="1:1" x14ac:dyDescent="0.25">
      <c r="A768" s="9"/>
    </row>
    <row r="769" spans="1:1" x14ac:dyDescent="0.25">
      <c r="A769" s="9"/>
    </row>
    <row r="770" spans="1:1" x14ac:dyDescent="0.25">
      <c r="A770" s="9"/>
    </row>
    <row r="771" spans="1:1" x14ac:dyDescent="0.25">
      <c r="A771" s="9"/>
    </row>
    <row r="772" spans="1:1" x14ac:dyDescent="0.25">
      <c r="A772" s="9"/>
    </row>
    <row r="773" spans="1:1" x14ac:dyDescent="0.25">
      <c r="A773" s="9"/>
    </row>
    <row r="774" spans="1:1" x14ac:dyDescent="0.25">
      <c r="A774" s="9"/>
    </row>
    <row r="775" spans="1:1" x14ac:dyDescent="0.25">
      <c r="A775" s="9"/>
    </row>
    <row r="776" spans="1:1" x14ac:dyDescent="0.25">
      <c r="A776" s="9"/>
    </row>
    <row r="777" spans="1:1" x14ac:dyDescent="0.25">
      <c r="A777" s="9"/>
    </row>
    <row r="778" spans="1:1" x14ac:dyDescent="0.25">
      <c r="A778" s="9"/>
    </row>
    <row r="779" spans="1:1" x14ac:dyDescent="0.25">
      <c r="A779" s="9"/>
    </row>
    <row r="780" spans="1:1" x14ac:dyDescent="0.25">
      <c r="A780" s="9"/>
    </row>
    <row r="781" spans="1:1" x14ac:dyDescent="0.25">
      <c r="A781" s="9"/>
    </row>
    <row r="782" spans="1:1" x14ac:dyDescent="0.25">
      <c r="A782" s="9"/>
    </row>
    <row r="783" spans="1:1" x14ac:dyDescent="0.25">
      <c r="A783" s="9"/>
    </row>
    <row r="784" spans="1:1" x14ac:dyDescent="0.25">
      <c r="A784" s="9"/>
    </row>
    <row r="785" spans="1:1" x14ac:dyDescent="0.25">
      <c r="A785" s="9"/>
    </row>
    <row r="786" spans="1:1" x14ac:dyDescent="0.25">
      <c r="A786" s="9"/>
    </row>
    <row r="787" spans="1:1" x14ac:dyDescent="0.25">
      <c r="A787" s="9"/>
    </row>
    <row r="788" spans="1:1" x14ac:dyDescent="0.25">
      <c r="A788" s="9"/>
    </row>
    <row r="789" spans="1:1" x14ac:dyDescent="0.25">
      <c r="A789" s="9"/>
    </row>
    <row r="790" spans="1:1" x14ac:dyDescent="0.25">
      <c r="A790" s="9"/>
    </row>
    <row r="791" spans="1:1" x14ac:dyDescent="0.25">
      <c r="A791" s="9"/>
    </row>
    <row r="792" spans="1:1" x14ac:dyDescent="0.25">
      <c r="A792" s="9"/>
    </row>
    <row r="793" spans="1:1" x14ac:dyDescent="0.25">
      <c r="A793" s="9"/>
    </row>
    <row r="794" spans="1:1" x14ac:dyDescent="0.25">
      <c r="A794" s="9"/>
    </row>
    <row r="795" spans="1:1" x14ac:dyDescent="0.25">
      <c r="A795" s="9"/>
    </row>
    <row r="796" spans="1:1" x14ac:dyDescent="0.25">
      <c r="A796" s="9"/>
    </row>
    <row r="797" spans="1:1" x14ac:dyDescent="0.25">
      <c r="A797" s="9"/>
    </row>
    <row r="798" spans="1:1" x14ac:dyDescent="0.25">
      <c r="A798" s="9"/>
    </row>
    <row r="799" spans="1:1" x14ac:dyDescent="0.25">
      <c r="A799" s="9"/>
    </row>
    <row r="800" spans="1:1" x14ac:dyDescent="0.25">
      <c r="A800" s="9"/>
    </row>
    <row r="801" spans="1:1" x14ac:dyDescent="0.25">
      <c r="A801" s="9"/>
    </row>
    <row r="802" spans="1:1" x14ac:dyDescent="0.25">
      <c r="A802" s="9"/>
    </row>
    <row r="803" spans="1:1" x14ac:dyDescent="0.25">
      <c r="A803" s="9"/>
    </row>
    <row r="804" spans="1:1" x14ac:dyDescent="0.25">
      <c r="A804" s="9"/>
    </row>
    <row r="805" spans="1:1" x14ac:dyDescent="0.25">
      <c r="A805" s="9"/>
    </row>
    <row r="806" spans="1:1" x14ac:dyDescent="0.25">
      <c r="A806" s="9"/>
    </row>
    <row r="807" spans="1:1" x14ac:dyDescent="0.25">
      <c r="A807" s="9"/>
    </row>
    <row r="808" spans="1:1" x14ac:dyDescent="0.25">
      <c r="A808" s="9"/>
    </row>
    <row r="809" spans="1:1" x14ac:dyDescent="0.25">
      <c r="A809" s="9"/>
    </row>
    <row r="810" spans="1:1" x14ac:dyDescent="0.25">
      <c r="A810" s="9"/>
    </row>
    <row r="811" spans="1:1" x14ac:dyDescent="0.25">
      <c r="A811" s="9"/>
    </row>
    <row r="812" spans="1:1" x14ac:dyDescent="0.25">
      <c r="A812" s="9"/>
    </row>
    <row r="813" spans="1:1" x14ac:dyDescent="0.25">
      <c r="A813" s="9"/>
    </row>
    <row r="814" spans="1:1" x14ac:dyDescent="0.25">
      <c r="A814" s="9"/>
    </row>
    <row r="815" spans="1:1" x14ac:dyDescent="0.25">
      <c r="A815" s="9"/>
    </row>
    <row r="816" spans="1:1" x14ac:dyDescent="0.25">
      <c r="A816" s="9"/>
    </row>
    <row r="817" spans="1:1" x14ac:dyDescent="0.25">
      <c r="A817" s="9"/>
    </row>
    <row r="818" spans="1:1" x14ac:dyDescent="0.25">
      <c r="A818" s="9"/>
    </row>
    <row r="819" spans="1:1" x14ac:dyDescent="0.25">
      <c r="A819" s="9"/>
    </row>
    <row r="820" spans="1:1" x14ac:dyDescent="0.25">
      <c r="A820" s="9"/>
    </row>
    <row r="821" spans="1:1" x14ac:dyDescent="0.25">
      <c r="A821" s="9"/>
    </row>
    <row r="822" spans="1:1" x14ac:dyDescent="0.25">
      <c r="A822" s="9"/>
    </row>
    <row r="823" spans="1:1" x14ac:dyDescent="0.25">
      <c r="A823" s="9"/>
    </row>
    <row r="824" spans="1:1" x14ac:dyDescent="0.25">
      <c r="A824" s="9"/>
    </row>
    <row r="825" spans="1:1" x14ac:dyDescent="0.25">
      <c r="A825" s="9"/>
    </row>
    <row r="826" spans="1:1" x14ac:dyDescent="0.25">
      <c r="A826" s="9"/>
    </row>
    <row r="827" spans="1:1" x14ac:dyDescent="0.25">
      <c r="A827" s="9"/>
    </row>
    <row r="828" spans="1:1" x14ac:dyDescent="0.25">
      <c r="A828" s="9"/>
    </row>
    <row r="829" spans="1:1" x14ac:dyDescent="0.25">
      <c r="A829" s="9"/>
    </row>
    <row r="830" spans="1:1" x14ac:dyDescent="0.25">
      <c r="A830" s="9"/>
    </row>
    <row r="831" spans="1:1" x14ac:dyDescent="0.25">
      <c r="A831" s="9"/>
    </row>
    <row r="832" spans="1:1" x14ac:dyDescent="0.25">
      <c r="A832" s="9"/>
    </row>
    <row r="833" spans="1:1" x14ac:dyDescent="0.25">
      <c r="A833" s="9"/>
    </row>
    <row r="834" spans="1:1" x14ac:dyDescent="0.25">
      <c r="A834" s="9"/>
    </row>
    <row r="835" spans="1:1" x14ac:dyDescent="0.25">
      <c r="A835" s="9"/>
    </row>
    <row r="836" spans="1:1" x14ac:dyDescent="0.25">
      <c r="A836" s="9"/>
    </row>
    <row r="837" spans="1:1" x14ac:dyDescent="0.25">
      <c r="A837" s="9"/>
    </row>
    <row r="838" spans="1:1" x14ac:dyDescent="0.25">
      <c r="A838" s="9"/>
    </row>
    <row r="839" spans="1:1" x14ac:dyDescent="0.25">
      <c r="A839" s="9"/>
    </row>
    <row r="840" spans="1:1" x14ac:dyDescent="0.25">
      <c r="A840" s="9"/>
    </row>
    <row r="841" spans="1:1" x14ac:dyDescent="0.25">
      <c r="A841" s="9"/>
    </row>
    <row r="842" spans="1:1" x14ac:dyDescent="0.25">
      <c r="A842" s="9"/>
    </row>
    <row r="843" spans="1:1" x14ac:dyDescent="0.25">
      <c r="A843" s="9"/>
    </row>
    <row r="844" spans="1:1" x14ac:dyDescent="0.25">
      <c r="A844" s="9"/>
    </row>
    <row r="845" spans="1:1" x14ac:dyDescent="0.25">
      <c r="A845" s="9"/>
    </row>
    <row r="846" spans="1:1" x14ac:dyDescent="0.25">
      <c r="A846" s="9"/>
    </row>
    <row r="847" spans="1:1" x14ac:dyDescent="0.25">
      <c r="A847" s="9"/>
    </row>
    <row r="848" spans="1:1" x14ac:dyDescent="0.25">
      <c r="A848" s="9"/>
    </row>
    <row r="849" spans="1:1" x14ac:dyDescent="0.25">
      <c r="A849" s="9"/>
    </row>
    <row r="850" spans="1:1" x14ac:dyDescent="0.25">
      <c r="A850" s="9"/>
    </row>
    <row r="851" spans="1:1" x14ac:dyDescent="0.25">
      <c r="A851" s="9"/>
    </row>
    <row r="852" spans="1:1" x14ac:dyDescent="0.25">
      <c r="A852" s="9"/>
    </row>
    <row r="853" spans="1:1" x14ac:dyDescent="0.25">
      <c r="A853" s="9"/>
    </row>
    <row r="854" spans="1:1" x14ac:dyDescent="0.25">
      <c r="A854" s="9"/>
    </row>
    <row r="855" spans="1:1" x14ac:dyDescent="0.25">
      <c r="A855" s="9"/>
    </row>
    <row r="856" spans="1:1" x14ac:dyDescent="0.25">
      <c r="A856" s="9"/>
    </row>
    <row r="857" spans="1:1" x14ac:dyDescent="0.25">
      <c r="A857" s="9"/>
    </row>
    <row r="858" spans="1:1" x14ac:dyDescent="0.25">
      <c r="A858" s="9"/>
    </row>
    <row r="859" spans="1:1" x14ac:dyDescent="0.25">
      <c r="A859" s="9"/>
    </row>
    <row r="860" spans="1:1" x14ac:dyDescent="0.25">
      <c r="A860" s="9"/>
    </row>
    <row r="861" spans="1:1" x14ac:dyDescent="0.25">
      <c r="A861" s="9"/>
    </row>
    <row r="862" spans="1:1" x14ac:dyDescent="0.25">
      <c r="A862" s="9"/>
    </row>
    <row r="863" spans="1:1" x14ac:dyDescent="0.25">
      <c r="A863" s="9"/>
    </row>
    <row r="864" spans="1:1" x14ac:dyDescent="0.25">
      <c r="A864" s="9"/>
    </row>
    <row r="865" spans="1:1" x14ac:dyDescent="0.25">
      <c r="A865" s="9"/>
    </row>
    <row r="866" spans="1:1" x14ac:dyDescent="0.25">
      <c r="A866" s="9"/>
    </row>
    <row r="867" spans="1:1" x14ac:dyDescent="0.25">
      <c r="A867" s="9"/>
    </row>
    <row r="868" spans="1:1" x14ac:dyDescent="0.25">
      <c r="A868" s="9"/>
    </row>
    <row r="869" spans="1:1" x14ac:dyDescent="0.25">
      <c r="A869" s="9"/>
    </row>
    <row r="870" spans="1:1" x14ac:dyDescent="0.25">
      <c r="A870" s="9"/>
    </row>
    <row r="871" spans="1:1" x14ac:dyDescent="0.25">
      <c r="A871" s="9"/>
    </row>
    <row r="872" spans="1:1" x14ac:dyDescent="0.25">
      <c r="A872" s="9"/>
    </row>
    <row r="873" spans="1:1" x14ac:dyDescent="0.25">
      <c r="A873" s="9"/>
    </row>
    <row r="874" spans="1:1" x14ac:dyDescent="0.25">
      <c r="A874" s="9"/>
    </row>
    <row r="875" spans="1:1" x14ac:dyDescent="0.25">
      <c r="A875" s="9"/>
    </row>
    <row r="876" spans="1:1" x14ac:dyDescent="0.25">
      <c r="A876" s="9"/>
    </row>
    <row r="877" spans="1:1" x14ac:dyDescent="0.25">
      <c r="A877" s="9"/>
    </row>
    <row r="878" spans="1:1" x14ac:dyDescent="0.25">
      <c r="A878" s="9"/>
    </row>
    <row r="879" spans="1:1" x14ac:dyDescent="0.25">
      <c r="A879" s="9"/>
    </row>
    <row r="880" spans="1:1" x14ac:dyDescent="0.25">
      <c r="A880" s="9"/>
    </row>
    <row r="881" spans="1:1" x14ac:dyDescent="0.25">
      <c r="A881" s="9"/>
    </row>
    <row r="882" spans="1:1" x14ac:dyDescent="0.25">
      <c r="A882" s="9"/>
    </row>
    <row r="883" spans="1:1" x14ac:dyDescent="0.25">
      <c r="A883" s="9"/>
    </row>
    <row r="884" spans="1:1" x14ac:dyDescent="0.25">
      <c r="A884" s="9"/>
    </row>
    <row r="885" spans="1:1" x14ac:dyDescent="0.25">
      <c r="A885" s="9"/>
    </row>
    <row r="886" spans="1:1" x14ac:dyDescent="0.25">
      <c r="A886" s="9"/>
    </row>
    <row r="887" spans="1:1" x14ac:dyDescent="0.25">
      <c r="A887" s="9"/>
    </row>
    <row r="888" spans="1:1" x14ac:dyDescent="0.25">
      <c r="A888" s="9"/>
    </row>
    <row r="889" spans="1:1" x14ac:dyDescent="0.25">
      <c r="A889" s="9"/>
    </row>
    <row r="890" spans="1:1" x14ac:dyDescent="0.25">
      <c r="A890" s="9"/>
    </row>
    <row r="891" spans="1:1" x14ac:dyDescent="0.25">
      <c r="A891" s="9"/>
    </row>
    <row r="892" spans="1:1" x14ac:dyDescent="0.25">
      <c r="A892" s="9"/>
    </row>
    <row r="893" spans="1:1" x14ac:dyDescent="0.25">
      <c r="A893" s="9"/>
    </row>
    <row r="894" spans="1:1" x14ac:dyDescent="0.25">
      <c r="A894" s="9"/>
    </row>
    <row r="895" spans="1:1" x14ac:dyDescent="0.25">
      <c r="A895" s="9"/>
    </row>
    <row r="896" spans="1:1" x14ac:dyDescent="0.25">
      <c r="A896" s="9"/>
    </row>
    <row r="897" spans="1:1" x14ac:dyDescent="0.25">
      <c r="A897" s="9"/>
    </row>
    <row r="898" spans="1:1" x14ac:dyDescent="0.25">
      <c r="A898" s="9"/>
    </row>
    <row r="899" spans="1:1" x14ac:dyDescent="0.25">
      <c r="A899" s="9"/>
    </row>
    <row r="900" spans="1:1" x14ac:dyDescent="0.25">
      <c r="A900" s="9"/>
    </row>
    <row r="901" spans="1:1" x14ac:dyDescent="0.25">
      <c r="A901" s="9"/>
    </row>
    <row r="902" spans="1:1" x14ac:dyDescent="0.25">
      <c r="A902" s="9"/>
    </row>
    <row r="903" spans="1:1" x14ac:dyDescent="0.25">
      <c r="A903" s="9"/>
    </row>
    <row r="904" spans="1:1" x14ac:dyDescent="0.25">
      <c r="A904" s="9"/>
    </row>
    <row r="905" spans="1:1" x14ac:dyDescent="0.25">
      <c r="A905" s="9"/>
    </row>
    <row r="906" spans="1:1" x14ac:dyDescent="0.25">
      <c r="A906" s="9"/>
    </row>
    <row r="907" spans="1:1" x14ac:dyDescent="0.25">
      <c r="A907" s="9"/>
    </row>
    <row r="908" spans="1:1" x14ac:dyDescent="0.25">
      <c r="A908" s="9"/>
    </row>
    <row r="909" spans="1:1" x14ac:dyDescent="0.25">
      <c r="A909" s="9"/>
    </row>
    <row r="910" spans="1:1" x14ac:dyDescent="0.25">
      <c r="A910" s="9"/>
    </row>
    <row r="911" spans="1:1" x14ac:dyDescent="0.25">
      <c r="A911" s="9"/>
    </row>
    <row r="912" spans="1:1" x14ac:dyDescent="0.25">
      <c r="A912" s="9"/>
    </row>
    <row r="913" spans="1:1" x14ac:dyDescent="0.25">
      <c r="A913" s="9"/>
    </row>
    <row r="914" spans="1:1" x14ac:dyDescent="0.25">
      <c r="A914" s="9"/>
    </row>
    <row r="915" spans="1:1" x14ac:dyDescent="0.25">
      <c r="A915" s="9"/>
    </row>
    <row r="916" spans="1:1" x14ac:dyDescent="0.25">
      <c r="A916" s="9"/>
    </row>
    <row r="917" spans="1:1" x14ac:dyDescent="0.25">
      <c r="A917" s="9"/>
    </row>
    <row r="918" spans="1:1" x14ac:dyDescent="0.25">
      <c r="A918" s="9"/>
    </row>
    <row r="919" spans="1:1" x14ac:dyDescent="0.25">
      <c r="A919" s="9"/>
    </row>
    <row r="920" spans="1:1" x14ac:dyDescent="0.25">
      <c r="A920" s="9"/>
    </row>
    <row r="921" spans="1:1" x14ac:dyDescent="0.25">
      <c r="A921" s="9"/>
    </row>
    <row r="922" spans="1:1" x14ac:dyDescent="0.25">
      <c r="A922" s="9"/>
    </row>
    <row r="923" spans="1:1" x14ac:dyDescent="0.25">
      <c r="A923" s="9"/>
    </row>
    <row r="924" spans="1:1" x14ac:dyDescent="0.25">
      <c r="A924" s="9"/>
    </row>
    <row r="925" spans="1:1" x14ac:dyDescent="0.25">
      <c r="A925" s="9"/>
    </row>
    <row r="926" spans="1:1" x14ac:dyDescent="0.25">
      <c r="A926" s="9"/>
    </row>
    <row r="927" spans="1:1" x14ac:dyDescent="0.25">
      <c r="A927" s="9"/>
    </row>
    <row r="928" spans="1:1" x14ac:dyDescent="0.25">
      <c r="A928" s="9"/>
    </row>
    <row r="929" spans="1:1" x14ac:dyDescent="0.25">
      <c r="A929" s="9"/>
    </row>
    <row r="930" spans="1:1" x14ac:dyDescent="0.25">
      <c r="A930" s="9"/>
    </row>
    <row r="931" spans="1:1" x14ac:dyDescent="0.25">
      <c r="A931" s="9"/>
    </row>
    <row r="932" spans="1:1" x14ac:dyDescent="0.25">
      <c r="A932" s="9"/>
    </row>
    <row r="933" spans="1:1" x14ac:dyDescent="0.25">
      <c r="A933" s="9"/>
    </row>
    <row r="934" spans="1:1" x14ac:dyDescent="0.25">
      <c r="A934" s="9"/>
    </row>
    <row r="935" spans="1:1" x14ac:dyDescent="0.25">
      <c r="A935" s="9"/>
    </row>
    <row r="936" spans="1:1" x14ac:dyDescent="0.25">
      <c r="A936" s="9"/>
    </row>
    <row r="937" spans="1:1" x14ac:dyDescent="0.25">
      <c r="A937" s="9"/>
    </row>
    <row r="938" spans="1:1" x14ac:dyDescent="0.25">
      <c r="A938" s="9"/>
    </row>
    <row r="939" spans="1:1" x14ac:dyDescent="0.25">
      <c r="A939" s="9"/>
    </row>
    <row r="940" spans="1:1" x14ac:dyDescent="0.25">
      <c r="A940" s="9"/>
    </row>
    <row r="941" spans="1:1" x14ac:dyDescent="0.25">
      <c r="A941" s="9"/>
    </row>
    <row r="942" spans="1:1" x14ac:dyDescent="0.25">
      <c r="A942" s="9"/>
    </row>
    <row r="943" spans="1:1" x14ac:dyDescent="0.25">
      <c r="A943" s="9"/>
    </row>
    <row r="944" spans="1:1" x14ac:dyDescent="0.25">
      <c r="A944" s="9"/>
    </row>
    <row r="945" spans="1:1" x14ac:dyDescent="0.25">
      <c r="A945" s="9"/>
    </row>
    <row r="946" spans="1:1" x14ac:dyDescent="0.25">
      <c r="A946" s="9"/>
    </row>
    <row r="947" spans="1:1" x14ac:dyDescent="0.25">
      <c r="A947" s="9"/>
    </row>
    <row r="948" spans="1:1" x14ac:dyDescent="0.25">
      <c r="A948" s="9"/>
    </row>
    <row r="949" spans="1:1" x14ac:dyDescent="0.25">
      <c r="A949" s="9"/>
    </row>
    <row r="950" spans="1:1" x14ac:dyDescent="0.25">
      <c r="A950" s="9"/>
    </row>
    <row r="951" spans="1:1" x14ac:dyDescent="0.25">
      <c r="A951" s="9"/>
    </row>
    <row r="952" spans="1:1" x14ac:dyDescent="0.25">
      <c r="A952" s="9"/>
    </row>
    <row r="953" spans="1:1" x14ac:dyDescent="0.25">
      <c r="A953" s="9"/>
    </row>
    <row r="954" spans="1:1" x14ac:dyDescent="0.25">
      <c r="A954" s="9"/>
    </row>
    <row r="955" spans="1:1" x14ac:dyDescent="0.25">
      <c r="A955" s="9"/>
    </row>
    <row r="956" spans="1:1" x14ac:dyDescent="0.25">
      <c r="A956" s="9"/>
    </row>
    <row r="957" spans="1:1" x14ac:dyDescent="0.25">
      <c r="A957" s="9"/>
    </row>
    <row r="958" spans="1:1" x14ac:dyDescent="0.25">
      <c r="A958" s="9"/>
    </row>
    <row r="959" spans="1:1" x14ac:dyDescent="0.25">
      <c r="A959" s="9"/>
    </row>
    <row r="960" spans="1:1" x14ac:dyDescent="0.25">
      <c r="A960" s="9"/>
    </row>
    <row r="961" spans="1:1" x14ac:dyDescent="0.25">
      <c r="A961" s="9"/>
    </row>
    <row r="962" spans="1:1" x14ac:dyDescent="0.25">
      <c r="A962" s="9"/>
    </row>
    <row r="963" spans="1:1" x14ac:dyDescent="0.25">
      <c r="A963" s="9"/>
    </row>
    <row r="964" spans="1:1" x14ac:dyDescent="0.25">
      <c r="A964" s="9"/>
    </row>
    <row r="965" spans="1:1" x14ac:dyDescent="0.25">
      <c r="A965" s="9"/>
    </row>
    <row r="966" spans="1:1" x14ac:dyDescent="0.25">
      <c r="A966" s="9"/>
    </row>
    <row r="967" spans="1:1" x14ac:dyDescent="0.25">
      <c r="A967" s="9"/>
    </row>
    <row r="968" spans="1:1" x14ac:dyDescent="0.25">
      <c r="A968" s="9"/>
    </row>
    <row r="969" spans="1:1" x14ac:dyDescent="0.25">
      <c r="A969" s="9"/>
    </row>
    <row r="970" spans="1:1" x14ac:dyDescent="0.25">
      <c r="A970" s="9"/>
    </row>
    <row r="971" spans="1:1" x14ac:dyDescent="0.25">
      <c r="A971" s="9"/>
    </row>
    <row r="972" spans="1:1" x14ac:dyDescent="0.25">
      <c r="A972" s="9"/>
    </row>
    <row r="973" spans="1:1" x14ac:dyDescent="0.25">
      <c r="A973" s="9"/>
    </row>
    <row r="974" spans="1:1" x14ac:dyDescent="0.25">
      <c r="A974" s="9"/>
    </row>
    <row r="975" spans="1:1" x14ac:dyDescent="0.25">
      <c r="A975" s="9"/>
    </row>
    <row r="976" spans="1:1" x14ac:dyDescent="0.25">
      <c r="A976" s="9"/>
    </row>
    <row r="977" spans="1:1" x14ac:dyDescent="0.25">
      <c r="A977" s="9"/>
    </row>
    <row r="978" spans="1:1" x14ac:dyDescent="0.25">
      <c r="A978" s="9"/>
    </row>
    <row r="979" spans="1:1" x14ac:dyDescent="0.25">
      <c r="A979" s="9"/>
    </row>
    <row r="980" spans="1:1" x14ac:dyDescent="0.25">
      <c r="A980" s="9"/>
    </row>
    <row r="981" spans="1:1" x14ac:dyDescent="0.25">
      <c r="A981" s="9"/>
    </row>
    <row r="982" spans="1:1" x14ac:dyDescent="0.25">
      <c r="A982" s="9"/>
    </row>
    <row r="983" spans="1:1" x14ac:dyDescent="0.25">
      <c r="A983" s="9"/>
    </row>
    <row r="984" spans="1:1" x14ac:dyDescent="0.25">
      <c r="A984" s="9"/>
    </row>
    <row r="985" spans="1:1" x14ac:dyDescent="0.25">
      <c r="A985" s="9"/>
    </row>
    <row r="986" spans="1:1" x14ac:dyDescent="0.25">
      <c r="A986" s="9"/>
    </row>
    <row r="987" spans="1:1" x14ac:dyDescent="0.25">
      <c r="A987" s="9"/>
    </row>
    <row r="988" spans="1:1" x14ac:dyDescent="0.25">
      <c r="A988" s="9"/>
    </row>
    <row r="989" spans="1:1" x14ac:dyDescent="0.25">
      <c r="A989" s="9"/>
    </row>
    <row r="990" spans="1:1" x14ac:dyDescent="0.25">
      <c r="A990" s="9"/>
    </row>
    <row r="991" spans="1:1" x14ac:dyDescent="0.25">
      <c r="A991" s="9"/>
    </row>
    <row r="992" spans="1:1" x14ac:dyDescent="0.25">
      <c r="A992" s="9"/>
    </row>
    <row r="993" spans="1:1" x14ac:dyDescent="0.25">
      <c r="A993" s="9"/>
    </row>
    <row r="994" spans="1:1" x14ac:dyDescent="0.25">
      <c r="A994" s="9"/>
    </row>
    <row r="995" spans="1:1" x14ac:dyDescent="0.25">
      <c r="A995" s="9"/>
    </row>
    <row r="996" spans="1:1" x14ac:dyDescent="0.25">
      <c r="A996" s="9"/>
    </row>
    <row r="997" spans="1:1" x14ac:dyDescent="0.25">
      <c r="A997" s="9"/>
    </row>
    <row r="998" spans="1:1" x14ac:dyDescent="0.25">
      <c r="A998" s="9"/>
    </row>
    <row r="999" spans="1:1" x14ac:dyDescent="0.25">
      <c r="A999" s="9"/>
    </row>
    <row r="1000" spans="1:1" x14ac:dyDescent="0.25">
      <c r="A1000" s="9"/>
    </row>
    <row r="1001" spans="1:1" x14ac:dyDescent="0.25">
      <c r="A1001" s="9"/>
    </row>
    <row r="1002" spans="1:1" x14ac:dyDescent="0.25">
      <c r="A1002" s="9"/>
    </row>
    <row r="1003" spans="1:1" x14ac:dyDescent="0.25">
      <c r="A1003" s="9"/>
    </row>
    <row r="1004" spans="1:1" x14ac:dyDescent="0.25">
      <c r="A1004" s="9"/>
    </row>
    <row r="1005" spans="1:1" x14ac:dyDescent="0.25">
      <c r="A1005" s="9"/>
    </row>
    <row r="1006" spans="1:1" x14ac:dyDescent="0.25">
      <c r="A1006" s="9"/>
    </row>
    <row r="1007" spans="1:1" x14ac:dyDescent="0.25">
      <c r="A1007" s="9"/>
    </row>
    <row r="1008" spans="1:1" x14ac:dyDescent="0.25">
      <c r="A1008" s="9"/>
    </row>
    <row r="1009" spans="1:1" x14ac:dyDescent="0.25">
      <c r="A1009" s="9"/>
    </row>
    <row r="1010" spans="1:1" x14ac:dyDescent="0.25">
      <c r="A1010" s="9"/>
    </row>
    <row r="1011" spans="1:1" x14ac:dyDescent="0.25">
      <c r="A1011" s="9"/>
    </row>
    <row r="1012" spans="1:1" x14ac:dyDescent="0.25">
      <c r="A1012" s="9"/>
    </row>
    <row r="1013" spans="1:1" x14ac:dyDescent="0.25">
      <c r="A1013" s="9"/>
    </row>
    <row r="1014" spans="1:1" x14ac:dyDescent="0.25">
      <c r="A1014" s="9"/>
    </row>
    <row r="1015" spans="1:1" x14ac:dyDescent="0.25">
      <c r="A1015" s="9"/>
    </row>
    <row r="1016" spans="1:1" x14ac:dyDescent="0.25">
      <c r="A1016" s="9"/>
    </row>
    <row r="1017" spans="1:1" x14ac:dyDescent="0.25">
      <c r="A1017" s="9"/>
    </row>
    <row r="1018" spans="1:1" x14ac:dyDescent="0.25">
      <c r="A1018" s="9"/>
    </row>
    <row r="1019" spans="1:1" x14ac:dyDescent="0.25">
      <c r="A1019" s="9"/>
    </row>
    <row r="1020" spans="1:1" x14ac:dyDescent="0.25">
      <c r="A1020" s="9"/>
    </row>
    <row r="1021" spans="1:1" x14ac:dyDescent="0.25">
      <c r="A1021" s="9"/>
    </row>
    <row r="1022" spans="1:1" x14ac:dyDescent="0.25">
      <c r="A1022" s="9"/>
    </row>
    <row r="1023" spans="1:1" x14ac:dyDescent="0.25">
      <c r="A1023" s="9"/>
    </row>
    <row r="1024" spans="1:1" x14ac:dyDescent="0.25">
      <c r="A1024" s="9"/>
    </row>
    <row r="1025" spans="1:1" x14ac:dyDescent="0.25">
      <c r="A1025" s="9"/>
    </row>
    <row r="1026" spans="1:1" x14ac:dyDescent="0.25">
      <c r="A1026" s="9"/>
    </row>
    <row r="1027" spans="1:1" x14ac:dyDescent="0.25">
      <c r="A1027" s="9"/>
    </row>
    <row r="1028" spans="1:1" x14ac:dyDescent="0.25">
      <c r="A1028" s="9"/>
    </row>
    <row r="1029" spans="1:1" x14ac:dyDescent="0.25">
      <c r="A1029" s="9"/>
    </row>
    <row r="1030" spans="1:1" x14ac:dyDescent="0.25">
      <c r="A1030" s="9"/>
    </row>
    <row r="1031" spans="1:1" x14ac:dyDescent="0.25">
      <c r="A1031" s="9"/>
    </row>
    <row r="1032" spans="1:1" x14ac:dyDescent="0.25">
      <c r="A1032" s="9"/>
    </row>
    <row r="1033" spans="1:1" x14ac:dyDescent="0.25">
      <c r="A1033" s="9"/>
    </row>
    <row r="1034" spans="1:1" x14ac:dyDescent="0.25">
      <c r="A1034" s="9"/>
    </row>
    <row r="1035" spans="1:1" x14ac:dyDescent="0.25">
      <c r="A1035" s="9"/>
    </row>
    <row r="1036" spans="1:1" x14ac:dyDescent="0.25">
      <c r="A1036" s="9"/>
    </row>
    <row r="1037" spans="1:1" x14ac:dyDescent="0.25">
      <c r="A1037" s="9"/>
    </row>
    <row r="1038" spans="1:1" x14ac:dyDescent="0.25">
      <c r="A1038" s="9"/>
    </row>
    <row r="1039" spans="1:1" x14ac:dyDescent="0.25">
      <c r="A1039" s="9"/>
    </row>
    <row r="1040" spans="1:1" x14ac:dyDescent="0.25">
      <c r="A1040" s="9"/>
    </row>
    <row r="1041" spans="1:1" x14ac:dyDescent="0.25">
      <c r="A1041" s="9"/>
    </row>
    <row r="1042" spans="1:1" x14ac:dyDescent="0.25">
      <c r="A1042" s="9"/>
    </row>
    <row r="1043" spans="1:1" x14ac:dyDescent="0.25">
      <c r="A1043" s="9"/>
    </row>
    <row r="1044" spans="1:1" x14ac:dyDescent="0.25">
      <c r="A1044" s="9"/>
    </row>
    <row r="1045" spans="1:1" x14ac:dyDescent="0.25">
      <c r="A1045" s="9"/>
    </row>
    <row r="1046" spans="1:1" x14ac:dyDescent="0.25">
      <c r="A1046" s="9"/>
    </row>
    <row r="1047" spans="1:1" x14ac:dyDescent="0.25">
      <c r="A1047" s="9"/>
    </row>
    <row r="1048" spans="1:1" x14ac:dyDescent="0.25">
      <c r="A1048" s="9"/>
    </row>
    <row r="1049" spans="1:1" x14ac:dyDescent="0.25">
      <c r="A1049" s="9"/>
    </row>
    <row r="1050" spans="1:1" x14ac:dyDescent="0.25">
      <c r="A1050" s="9"/>
    </row>
    <row r="1051" spans="1:1" x14ac:dyDescent="0.25">
      <c r="A1051" s="9"/>
    </row>
    <row r="1052" spans="1:1" x14ac:dyDescent="0.25">
      <c r="A1052" s="9"/>
    </row>
    <row r="1053" spans="1:1" x14ac:dyDescent="0.25">
      <c r="A1053" s="9"/>
    </row>
    <row r="1054" spans="1:1" x14ac:dyDescent="0.25">
      <c r="A1054" s="9"/>
    </row>
    <row r="1055" spans="1:1" x14ac:dyDescent="0.25">
      <c r="A1055" s="9"/>
    </row>
    <row r="1056" spans="1:1" x14ac:dyDescent="0.25">
      <c r="A1056" s="9"/>
    </row>
    <row r="1057" spans="1:1" x14ac:dyDescent="0.25">
      <c r="A1057" s="9"/>
    </row>
    <row r="1058" spans="1:1" x14ac:dyDescent="0.25">
      <c r="A1058" s="9"/>
    </row>
    <row r="1059" spans="1:1" x14ac:dyDescent="0.25">
      <c r="A1059" s="9"/>
    </row>
    <row r="1060" spans="1:1" x14ac:dyDescent="0.25">
      <c r="A1060" s="9"/>
    </row>
    <row r="1061" spans="1:1" x14ac:dyDescent="0.25">
      <c r="A1061" s="9"/>
    </row>
    <row r="1062" spans="1:1" x14ac:dyDescent="0.25">
      <c r="A1062" s="9"/>
    </row>
    <row r="1063" spans="1:1" x14ac:dyDescent="0.25">
      <c r="A1063" s="9"/>
    </row>
    <row r="1064" spans="1:1" x14ac:dyDescent="0.25">
      <c r="A1064" s="9"/>
    </row>
    <row r="1065" spans="1:1" x14ac:dyDescent="0.25">
      <c r="A1065" s="9"/>
    </row>
    <row r="1066" spans="1:1" x14ac:dyDescent="0.25">
      <c r="A1066" s="9"/>
    </row>
    <row r="1067" spans="1:1" x14ac:dyDescent="0.25">
      <c r="A1067" s="9"/>
    </row>
    <row r="1068" spans="1:1" x14ac:dyDescent="0.25">
      <c r="A1068" s="9"/>
    </row>
    <row r="1069" spans="1:1" x14ac:dyDescent="0.25">
      <c r="A1069" s="9"/>
    </row>
    <row r="1070" spans="1:1" x14ac:dyDescent="0.25">
      <c r="A1070" s="9"/>
    </row>
    <row r="1071" spans="1:1" x14ac:dyDescent="0.25">
      <c r="A1071" s="9"/>
    </row>
    <row r="1072" spans="1:1" x14ac:dyDescent="0.25">
      <c r="A1072" s="9"/>
    </row>
    <row r="1073" spans="1:1" x14ac:dyDescent="0.25">
      <c r="A1073" s="9"/>
    </row>
    <row r="1074" spans="1:1" x14ac:dyDescent="0.25">
      <c r="A1074" s="9"/>
    </row>
    <row r="1075" spans="1:1" x14ac:dyDescent="0.25">
      <c r="A1075" s="9"/>
    </row>
    <row r="1076" spans="1:1" x14ac:dyDescent="0.25">
      <c r="A1076" s="9"/>
    </row>
    <row r="1077" spans="1:1" x14ac:dyDescent="0.25">
      <c r="A1077" s="9"/>
    </row>
    <row r="1078" spans="1:1" x14ac:dyDescent="0.25">
      <c r="A1078" s="9"/>
    </row>
    <row r="1079" spans="1:1" x14ac:dyDescent="0.25">
      <c r="A1079" s="9"/>
    </row>
    <row r="1080" spans="1:1" x14ac:dyDescent="0.25">
      <c r="A1080" s="9"/>
    </row>
    <row r="1081" spans="1:1" x14ac:dyDescent="0.25">
      <c r="A1081" s="9"/>
    </row>
    <row r="1082" spans="1:1" x14ac:dyDescent="0.25">
      <c r="A1082" s="9"/>
    </row>
    <row r="1083" spans="1:1" x14ac:dyDescent="0.25">
      <c r="A1083" s="9"/>
    </row>
    <row r="1084" spans="1:1" x14ac:dyDescent="0.25">
      <c r="A1084" s="9"/>
    </row>
    <row r="1085" spans="1:1" x14ac:dyDescent="0.25">
      <c r="A1085" s="9"/>
    </row>
    <row r="1086" spans="1:1" x14ac:dyDescent="0.25">
      <c r="A1086" s="9"/>
    </row>
    <row r="1087" spans="1:1" x14ac:dyDescent="0.25">
      <c r="A1087" s="9"/>
    </row>
    <row r="1088" spans="1:1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E50F2-1932-4458-BB99-ED58949E6270}">
  <dimension ref="A1:I3988"/>
  <sheetViews>
    <sheetView workbookViewId="0">
      <selection activeCell="A53" sqref="A53"/>
    </sheetView>
  </sheetViews>
  <sheetFormatPr defaultRowHeight="15" x14ac:dyDescent="0.25"/>
  <sheetData>
    <row r="1" spans="1:9" x14ac:dyDescent="0.25">
      <c r="A1" s="6"/>
      <c r="B1" s="5" t="s">
        <v>0</v>
      </c>
      <c r="C1" s="5"/>
      <c r="D1" s="5"/>
      <c r="E1" s="5"/>
      <c r="F1" s="5"/>
      <c r="G1" s="5"/>
      <c r="H1" s="5"/>
      <c r="I1" s="5"/>
    </row>
    <row r="2" spans="1:9" x14ac:dyDescent="0.25">
      <c r="A2" s="6"/>
      <c r="B2" s="5" t="s">
        <v>1</v>
      </c>
      <c r="C2" s="5"/>
      <c r="D2" s="5"/>
      <c r="E2" s="5"/>
      <c r="F2" s="5"/>
      <c r="G2" s="5"/>
      <c r="H2" s="5"/>
      <c r="I2" s="5"/>
    </row>
    <row r="3" spans="1:9" x14ac:dyDescent="0.25">
      <c r="A3" s="6"/>
      <c r="B3" s="5" t="s">
        <v>38</v>
      </c>
      <c r="C3" s="5"/>
      <c r="D3" s="5"/>
      <c r="E3" s="5"/>
      <c r="F3" s="5"/>
      <c r="G3" s="5"/>
      <c r="H3" s="5"/>
      <c r="I3" s="5"/>
    </row>
    <row r="4" spans="1:9" x14ac:dyDescent="0.25">
      <c r="A4" s="6"/>
      <c r="B4" s="5" t="s">
        <v>39</v>
      </c>
      <c r="C4" s="5"/>
      <c r="D4" s="5"/>
      <c r="E4" s="5"/>
      <c r="F4" s="5"/>
      <c r="G4" s="5"/>
      <c r="H4" s="5"/>
      <c r="I4" s="5"/>
    </row>
    <row r="5" spans="1:9" x14ac:dyDescent="0.25">
      <c r="A5" s="6"/>
      <c r="B5" s="5"/>
      <c r="C5" s="5"/>
      <c r="D5" s="5"/>
      <c r="E5" s="5"/>
      <c r="F5" s="5"/>
      <c r="G5" s="5"/>
      <c r="H5" s="5"/>
      <c r="I5" s="5"/>
    </row>
    <row r="6" spans="1:9" x14ac:dyDescent="0.25">
      <c r="A6" s="6"/>
      <c r="B6" s="5" t="s">
        <v>40</v>
      </c>
      <c r="C6" s="5"/>
      <c r="D6" s="5"/>
      <c r="E6" s="5"/>
      <c r="F6" s="5"/>
      <c r="G6" s="5"/>
      <c r="H6" s="5"/>
      <c r="I6" s="5"/>
    </row>
    <row r="7" spans="1:9" x14ac:dyDescent="0.25">
      <c r="A7" s="6"/>
      <c r="B7" s="5" t="s">
        <v>19</v>
      </c>
      <c r="C7" s="5"/>
      <c r="D7" s="5"/>
      <c r="E7" s="5"/>
      <c r="F7" s="5"/>
      <c r="G7" s="5"/>
      <c r="H7" s="5"/>
      <c r="I7" s="5"/>
    </row>
    <row r="8" spans="1:9" x14ac:dyDescent="0.25">
      <c r="A8" s="6"/>
      <c r="B8" s="5" t="s">
        <v>15</v>
      </c>
      <c r="C8" s="5"/>
      <c r="D8" s="5"/>
      <c r="E8" s="5"/>
      <c r="F8" s="5"/>
      <c r="G8" s="5"/>
      <c r="H8" s="5"/>
      <c r="I8" s="5"/>
    </row>
    <row r="9" spans="1:9" x14ac:dyDescent="0.25">
      <c r="A9" s="6"/>
      <c r="B9" s="5"/>
      <c r="C9" s="5"/>
      <c r="D9" s="5"/>
      <c r="E9" s="5"/>
      <c r="F9" s="5"/>
      <c r="G9" s="5"/>
      <c r="H9" s="5"/>
      <c r="I9" s="5"/>
    </row>
    <row r="10" spans="1:9" x14ac:dyDescent="0.25">
      <c r="A10" s="6"/>
      <c r="B10" s="5"/>
      <c r="C10" s="5"/>
      <c r="D10" s="5"/>
      <c r="E10" s="5"/>
      <c r="F10" s="5"/>
      <c r="G10" s="5"/>
      <c r="H10" s="5"/>
      <c r="I10" s="5"/>
    </row>
    <row r="11" spans="1:9" x14ac:dyDescent="0.25">
      <c r="A11" s="6"/>
      <c r="B11" s="5"/>
      <c r="C11" s="5"/>
      <c r="D11" s="5"/>
      <c r="E11" s="5"/>
      <c r="F11" s="5"/>
      <c r="G11" s="5"/>
      <c r="H11" s="5"/>
      <c r="I11" s="5"/>
    </row>
    <row r="12" spans="1:9" x14ac:dyDescent="0.25">
      <c r="A12" s="6"/>
      <c r="B12" s="5" t="s">
        <v>28</v>
      </c>
      <c r="C12" s="5" t="s">
        <v>41</v>
      </c>
      <c r="D12" s="5" t="s">
        <v>42</v>
      </c>
      <c r="E12" s="5" t="s">
        <v>43</v>
      </c>
      <c r="F12" s="5" t="s">
        <v>44</v>
      </c>
      <c r="G12" s="5" t="s">
        <v>45</v>
      </c>
      <c r="H12" s="5" t="s">
        <v>11</v>
      </c>
      <c r="I12" s="5"/>
    </row>
    <row r="13" spans="1:9" x14ac:dyDescent="0.25">
      <c r="A13" s="13">
        <v>41364</v>
      </c>
      <c r="B13" s="5">
        <v>34.97</v>
      </c>
      <c r="C13" s="5">
        <v>4.5</v>
      </c>
      <c r="D13" s="5">
        <v>15.76</v>
      </c>
      <c r="E13" s="5">
        <v>11.18</v>
      </c>
      <c r="F13" s="5">
        <v>7.19</v>
      </c>
      <c r="G13" s="5">
        <v>16.52</v>
      </c>
      <c r="H13" s="5">
        <v>9.89</v>
      </c>
      <c r="I13" s="5"/>
    </row>
    <row r="14" spans="1:9" x14ac:dyDescent="0.25">
      <c r="A14" s="13">
        <v>41455</v>
      </c>
      <c r="B14" s="5">
        <v>35.909999999999997</v>
      </c>
      <c r="C14" s="5">
        <v>4.66</v>
      </c>
      <c r="D14" s="5">
        <v>16.149999999999999</v>
      </c>
      <c r="E14" s="5">
        <v>10.130000000000001</v>
      </c>
      <c r="F14" s="5">
        <v>7.02</v>
      </c>
      <c r="G14" s="5">
        <v>16.38</v>
      </c>
      <c r="H14" s="5">
        <v>9.75</v>
      </c>
      <c r="I14" s="5"/>
    </row>
    <row r="15" spans="1:9" x14ac:dyDescent="0.25">
      <c r="A15" s="13">
        <v>41547</v>
      </c>
      <c r="B15" s="5">
        <v>36.32</v>
      </c>
      <c r="C15" s="5">
        <v>4.9400000000000004</v>
      </c>
      <c r="D15" s="5">
        <v>16.2</v>
      </c>
      <c r="E15" s="5">
        <v>10.16</v>
      </c>
      <c r="F15" s="5">
        <v>6.8</v>
      </c>
      <c r="G15" s="5">
        <v>15.86</v>
      </c>
      <c r="H15" s="5">
        <v>9.7200000000000006</v>
      </c>
      <c r="I15" s="5"/>
    </row>
    <row r="16" spans="1:9" x14ac:dyDescent="0.25">
      <c r="A16" s="13">
        <v>41639</v>
      </c>
      <c r="B16" s="5">
        <v>39.409999999999997</v>
      </c>
      <c r="C16" s="5">
        <v>4.1399999999999997</v>
      </c>
      <c r="D16" s="5">
        <v>15.52</v>
      </c>
      <c r="E16" s="5">
        <v>9.26</v>
      </c>
      <c r="F16" s="5">
        <v>6.82</v>
      </c>
      <c r="G16" s="5">
        <v>15.35</v>
      </c>
      <c r="H16" s="5">
        <v>9.5</v>
      </c>
      <c r="I16" s="5"/>
    </row>
    <row r="17" spans="1:9" x14ac:dyDescent="0.25">
      <c r="A17" s="13">
        <v>41729</v>
      </c>
      <c r="B17" s="5">
        <v>39.799999999999997</v>
      </c>
      <c r="C17" s="5">
        <v>4.22</v>
      </c>
      <c r="D17" s="5">
        <v>14.91</v>
      </c>
      <c r="E17" s="5">
        <v>9.41</v>
      </c>
      <c r="F17" s="5">
        <v>6.65</v>
      </c>
      <c r="G17" s="5">
        <v>15.43</v>
      </c>
      <c r="H17" s="5">
        <v>9.59</v>
      </c>
      <c r="I17" s="5"/>
    </row>
    <row r="18" spans="1:9" x14ac:dyDescent="0.25">
      <c r="A18" s="13">
        <v>41820</v>
      </c>
      <c r="B18" s="5">
        <v>40.21</v>
      </c>
      <c r="C18" s="5">
        <v>4.4000000000000004</v>
      </c>
      <c r="D18" s="5">
        <v>14.28</v>
      </c>
      <c r="E18" s="5">
        <v>9.75</v>
      </c>
      <c r="F18" s="5">
        <v>6.37</v>
      </c>
      <c r="G18" s="5">
        <v>15.57</v>
      </c>
      <c r="H18" s="5">
        <v>9.41</v>
      </c>
      <c r="I18" s="5"/>
    </row>
    <row r="19" spans="1:9" x14ac:dyDescent="0.25">
      <c r="A19" s="13">
        <v>41912</v>
      </c>
      <c r="B19" s="5">
        <v>40.68</v>
      </c>
      <c r="C19" s="5">
        <v>4.5199999999999996</v>
      </c>
      <c r="D19" s="5">
        <v>14.46</v>
      </c>
      <c r="E19" s="5">
        <v>9.39</v>
      </c>
      <c r="F19" s="5">
        <v>6.21</v>
      </c>
      <c r="G19" s="5">
        <v>15.42</v>
      </c>
      <c r="H19" s="5">
        <v>9.32</v>
      </c>
      <c r="I19" s="5"/>
    </row>
    <row r="20" spans="1:9" x14ac:dyDescent="0.25">
      <c r="A20" s="13">
        <v>42004</v>
      </c>
      <c r="B20" s="5">
        <v>42.22</v>
      </c>
      <c r="C20" s="5">
        <v>4.78</v>
      </c>
      <c r="D20" s="5">
        <v>13.69</v>
      </c>
      <c r="E20" s="5">
        <v>8.27</v>
      </c>
      <c r="F20" s="5">
        <v>6.57</v>
      </c>
      <c r="G20" s="5">
        <v>16.03</v>
      </c>
      <c r="H20" s="5">
        <v>8.44</v>
      </c>
      <c r="I20" s="5"/>
    </row>
    <row r="21" spans="1:9" x14ac:dyDescent="0.25">
      <c r="A21" s="13">
        <v>42094</v>
      </c>
      <c r="B21" s="5">
        <v>41.53</v>
      </c>
      <c r="C21" s="5">
        <v>4.63</v>
      </c>
      <c r="D21" s="5">
        <v>13.86</v>
      </c>
      <c r="E21" s="5">
        <v>9.67</v>
      </c>
      <c r="F21" s="5">
        <v>6.68</v>
      </c>
      <c r="G21" s="5">
        <v>15.88</v>
      </c>
      <c r="H21" s="5">
        <v>7.75</v>
      </c>
      <c r="I21" s="5"/>
    </row>
    <row r="22" spans="1:9" x14ac:dyDescent="0.25">
      <c r="A22" s="13">
        <v>42185</v>
      </c>
      <c r="B22" s="5">
        <v>41.04</v>
      </c>
      <c r="C22" s="5">
        <v>4.78</v>
      </c>
      <c r="D22" s="5">
        <v>14.09</v>
      </c>
      <c r="E22" s="5">
        <v>10.29</v>
      </c>
      <c r="F22" s="5">
        <v>6.81</v>
      </c>
      <c r="G22" s="5">
        <v>15.1</v>
      </c>
      <c r="H22" s="5">
        <v>7.88</v>
      </c>
      <c r="I22" s="5"/>
    </row>
    <row r="23" spans="1:9" x14ac:dyDescent="0.25">
      <c r="A23" s="13">
        <v>42277</v>
      </c>
      <c r="B23" s="5">
        <v>42.39</v>
      </c>
      <c r="C23" s="5">
        <v>4.68</v>
      </c>
      <c r="D23" s="5">
        <v>14.96</v>
      </c>
      <c r="E23" s="5">
        <v>9.76</v>
      </c>
      <c r="F23" s="5">
        <v>5.91</v>
      </c>
      <c r="G23" s="5">
        <v>14.63</v>
      </c>
      <c r="H23" s="5">
        <v>7.66</v>
      </c>
      <c r="I23" s="5"/>
    </row>
    <row r="24" spans="1:9" x14ac:dyDescent="0.25">
      <c r="A24" s="13">
        <v>42369</v>
      </c>
      <c r="B24" s="5">
        <v>42.68</v>
      </c>
      <c r="C24" s="5">
        <v>4.78</v>
      </c>
      <c r="D24" s="5">
        <v>15.26</v>
      </c>
      <c r="E24" s="5">
        <v>9.85</v>
      </c>
      <c r="F24" s="5">
        <v>5.96</v>
      </c>
      <c r="G24" s="5">
        <v>14.14</v>
      </c>
      <c r="H24" s="5">
        <v>7.33</v>
      </c>
      <c r="I24" s="5"/>
    </row>
    <row r="25" spans="1:9" x14ac:dyDescent="0.25">
      <c r="A25" s="13">
        <v>42460</v>
      </c>
      <c r="B25" s="5">
        <v>42.34</v>
      </c>
      <c r="C25" s="5">
        <v>4.92</v>
      </c>
      <c r="D25" s="5">
        <v>15.08</v>
      </c>
      <c r="E25" s="5">
        <v>10.039999999999999</v>
      </c>
      <c r="F25" s="5">
        <v>6.17</v>
      </c>
      <c r="G25" s="5">
        <v>13.87</v>
      </c>
      <c r="H25" s="5">
        <v>7.59</v>
      </c>
      <c r="I25" s="5"/>
    </row>
    <row r="26" spans="1:9" x14ac:dyDescent="0.25">
      <c r="A26" s="13">
        <v>42551</v>
      </c>
      <c r="B26" s="5">
        <v>42.09</v>
      </c>
      <c r="C26" s="5">
        <v>5.34</v>
      </c>
      <c r="D26" s="5">
        <v>14.84</v>
      </c>
      <c r="E26" s="5">
        <v>10.49</v>
      </c>
      <c r="F26" s="5">
        <v>6.19</v>
      </c>
      <c r="G26" s="5">
        <v>13.07</v>
      </c>
      <c r="H26" s="5">
        <v>7.98</v>
      </c>
      <c r="I26" s="5"/>
    </row>
    <row r="27" spans="1:9" x14ac:dyDescent="0.25">
      <c r="A27" s="13">
        <v>42643</v>
      </c>
      <c r="B27" s="5">
        <v>42.7</v>
      </c>
      <c r="C27" s="5">
        <v>5.22</v>
      </c>
      <c r="D27" s="5">
        <v>15.06</v>
      </c>
      <c r="E27" s="5">
        <v>10.47</v>
      </c>
      <c r="F27" s="5">
        <v>5.78</v>
      </c>
      <c r="G27" s="5">
        <v>12.93</v>
      </c>
      <c r="H27" s="5">
        <v>7.84</v>
      </c>
      <c r="I27" s="5"/>
    </row>
    <row r="28" spans="1:9" x14ac:dyDescent="0.25">
      <c r="A28" s="13">
        <v>42735</v>
      </c>
      <c r="B28" s="5">
        <v>42.69</v>
      </c>
      <c r="C28" s="5">
        <v>5.89</v>
      </c>
      <c r="D28" s="5">
        <v>14.7</v>
      </c>
      <c r="E28" s="5">
        <v>11.08</v>
      </c>
      <c r="F28" s="5">
        <v>5.71</v>
      </c>
      <c r="G28" s="5">
        <v>12.09</v>
      </c>
      <c r="H28" s="5">
        <v>7.84</v>
      </c>
      <c r="I28" s="5"/>
    </row>
    <row r="29" spans="1:9" x14ac:dyDescent="0.25">
      <c r="A29" s="13">
        <v>42825</v>
      </c>
      <c r="B29" s="5">
        <v>42.45</v>
      </c>
      <c r="C29" s="5">
        <v>5.62</v>
      </c>
      <c r="D29" s="5">
        <v>15.11</v>
      </c>
      <c r="E29" s="5">
        <v>10.94</v>
      </c>
      <c r="F29" s="5">
        <v>6.08</v>
      </c>
      <c r="G29" s="5">
        <v>11.77</v>
      </c>
      <c r="H29" s="5">
        <v>8.0399999999999991</v>
      </c>
      <c r="I29" s="5"/>
    </row>
    <row r="30" spans="1:9" x14ac:dyDescent="0.25">
      <c r="A30" s="13">
        <v>42916</v>
      </c>
      <c r="B30" s="5">
        <v>42.44</v>
      </c>
      <c r="C30" s="5">
        <v>5.79</v>
      </c>
      <c r="D30" s="5">
        <v>15.1</v>
      </c>
      <c r="E30" s="5">
        <v>11.53</v>
      </c>
      <c r="F30" s="5">
        <v>5.75</v>
      </c>
      <c r="G30" s="5">
        <v>11.22</v>
      </c>
      <c r="H30" s="5">
        <v>8.17</v>
      </c>
      <c r="I30" s="5"/>
    </row>
    <row r="31" spans="1:9" x14ac:dyDescent="0.25">
      <c r="A31" s="13">
        <v>43008</v>
      </c>
      <c r="B31" s="5">
        <v>42.25</v>
      </c>
      <c r="C31" s="5">
        <v>5.89</v>
      </c>
      <c r="D31" s="5">
        <v>15.14</v>
      </c>
      <c r="E31" s="5">
        <v>11.32</v>
      </c>
      <c r="F31" s="5">
        <v>5.63</v>
      </c>
      <c r="G31" s="5">
        <v>11.46</v>
      </c>
      <c r="H31" s="5">
        <v>8.3000000000000007</v>
      </c>
      <c r="I31" s="5"/>
    </row>
    <row r="32" spans="1:9" x14ac:dyDescent="0.25">
      <c r="A32" s="13">
        <v>43100</v>
      </c>
      <c r="B32" s="5">
        <v>42.4</v>
      </c>
      <c r="C32" s="5">
        <v>5.78</v>
      </c>
      <c r="D32" s="5">
        <v>15.22</v>
      </c>
      <c r="E32" s="5">
        <v>11.23</v>
      </c>
      <c r="F32" s="5">
        <v>5.83</v>
      </c>
      <c r="G32" s="5">
        <v>11.2</v>
      </c>
      <c r="H32" s="5">
        <v>8.33</v>
      </c>
      <c r="I32" s="5"/>
    </row>
    <row r="33" spans="1:9" x14ac:dyDescent="0.25">
      <c r="A33" s="13">
        <v>43190</v>
      </c>
      <c r="B33" s="5">
        <v>42.44</v>
      </c>
      <c r="C33" s="5">
        <v>5.99</v>
      </c>
      <c r="D33" s="5">
        <v>15.24</v>
      </c>
      <c r="E33" s="5">
        <v>10.99</v>
      </c>
      <c r="F33" s="5">
        <v>6.05</v>
      </c>
      <c r="G33" s="5">
        <v>10.86</v>
      </c>
      <c r="H33" s="5">
        <v>8.43</v>
      </c>
      <c r="I33" s="5"/>
    </row>
    <row r="34" spans="1:9" x14ac:dyDescent="0.25">
      <c r="A34" s="13">
        <v>43281</v>
      </c>
      <c r="B34" s="5">
        <v>42.02</v>
      </c>
      <c r="C34" s="5">
        <v>5.96</v>
      </c>
      <c r="D34" s="5">
        <v>15.1</v>
      </c>
      <c r="E34" s="5">
        <v>11.01</v>
      </c>
      <c r="F34" s="5">
        <v>5.78</v>
      </c>
      <c r="G34" s="5">
        <v>11.81</v>
      </c>
      <c r="H34" s="5">
        <v>8.33</v>
      </c>
      <c r="I34" s="5"/>
    </row>
    <row r="35" spans="1:9" x14ac:dyDescent="0.25">
      <c r="A35" s="13">
        <v>43373</v>
      </c>
      <c r="B35" s="5">
        <v>42.06</v>
      </c>
      <c r="C35" s="5">
        <v>5.88</v>
      </c>
      <c r="D35" s="5">
        <v>15.1</v>
      </c>
      <c r="E35" s="5">
        <v>10.42</v>
      </c>
      <c r="F35" s="5">
        <v>5.9</v>
      </c>
      <c r="G35" s="5">
        <v>12.18</v>
      </c>
      <c r="H35" s="5">
        <v>8.4700000000000006</v>
      </c>
      <c r="I35" s="5"/>
    </row>
    <row r="36" spans="1:9" x14ac:dyDescent="0.25">
      <c r="A36" s="13">
        <v>43465</v>
      </c>
      <c r="B36" s="5">
        <v>42.54</v>
      </c>
      <c r="C36" s="5">
        <v>6.12</v>
      </c>
      <c r="D36" s="5">
        <v>14.89</v>
      </c>
      <c r="E36" s="5">
        <v>10.23</v>
      </c>
      <c r="F36" s="5">
        <v>6.1</v>
      </c>
      <c r="G36" s="5">
        <v>11.92</v>
      </c>
      <c r="H36" s="5">
        <v>8.1999999999999993</v>
      </c>
      <c r="I36" s="5"/>
    </row>
    <row r="37" spans="1:9" x14ac:dyDescent="0.25">
      <c r="A37" s="13">
        <v>43555</v>
      </c>
      <c r="B37" s="5">
        <v>42.34</v>
      </c>
      <c r="C37" s="5">
        <v>6.46</v>
      </c>
      <c r="D37" s="5">
        <v>14.55</v>
      </c>
      <c r="E37" s="5">
        <v>10.02</v>
      </c>
      <c r="F37" s="5">
        <v>6.38</v>
      </c>
      <c r="G37" s="5">
        <v>11.84</v>
      </c>
      <c r="H37" s="5">
        <v>8.42</v>
      </c>
      <c r="I37" s="5"/>
    </row>
    <row r="38" spans="1:9" x14ac:dyDescent="0.25">
      <c r="A38" s="13">
        <v>43646</v>
      </c>
      <c r="B38" s="5">
        <v>42.6</v>
      </c>
      <c r="C38" s="5">
        <v>6.46</v>
      </c>
      <c r="D38" s="5">
        <v>14.34</v>
      </c>
      <c r="E38" s="5">
        <v>10.210000000000001</v>
      </c>
      <c r="F38" s="5">
        <v>6.03</v>
      </c>
      <c r="G38" s="5">
        <v>11.97</v>
      </c>
      <c r="H38" s="5">
        <v>8.39</v>
      </c>
      <c r="I38" s="5"/>
    </row>
    <row r="39" spans="1:9" x14ac:dyDescent="0.25">
      <c r="A39" s="13">
        <v>43738</v>
      </c>
      <c r="B39" s="5">
        <v>43.71</v>
      </c>
      <c r="C39" s="5">
        <v>6.43</v>
      </c>
      <c r="D39" s="5">
        <v>14.02</v>
      </c>
      <c r="E39" s="5">
        <v>10.220000000000001</v>
      </c>
      <c r="F39" s="5">
        <v>5.75</v>
      </c>
      <c r="G39" s="5">
        <v>11.48</v>
      </c>
      <c r="H39" s="5">
        <v>8.3800000000000008</v>
      </c>
      <c r="I39" s="5"/>
    </row>
    <row r="40" spans="1:9" x14ac:dyDescent="0.25">
      <c r="A40" s="13">
        <v>43830</v>
      </c>
      <c r="B40" s="5">
        <v>44.66</v>
      </c>
      <c r="C40" s="5">
        <v>6.85</v>
      </c>
      <c r="D40" s="5">
        <v>13.33</v>
      </c>
      <c r="E40" s="5">
        <v>10.47</v>
      </c>
      <c r="F40" s="5">
        <v>5.16</v>
      </c>
      <c r="G40" s="5">
        <v>11.21</v>
      </c>
      <c r="H40" s="5">
        <v>8.32</v>
      </c>
      <c r="I40" s="5"/>
    </row>
    <row r="41" spans="1:9" x14ac:dyDescent="0.25">
      <c r="A41" s="13">
        <v>43921</v>
      </c>
      <c r="B41" s="5">
        <v>44.21</v>
      </c>
      <c r="C41" s="5">
        <v>6.72</v>
      </c>
      <c r="D41" s="5">
        <v>12.85</v>
      </c>
      <c r="E41" s="5">
        <v>10.48</v>
      </c>
      <c r="F41" s="5">
        <v>5.26</v>
      </c>
      <c r="G41" s="5">
        <v>12.24</v>
      </c>
      <c r="H41" s="5">
        <v>8.24</v>
      </c>
      <c r="I41" s="5"/>
    </row>
    <row r="42" spans="1:9" x14ac:dyDescent="0.25">
      <c r="A42" s="13">
        <v>44012</v>
      </c>
      <c r="B42" s="5">
        <v>45.52</v>
      </c>
      <c r="C42" s="5">
        <v>6.54</v>
      </c>
      <c r="D42" s="5">
        <v>12.95</v>
      </c>
      <c r="E42" s="5">
        <v>10.16</v>
      </c>
      <c r="F42" s="5">
        <v>4.87</v>
      </c>
      <c r="G42" s="5">
        <v>11.9</v>
      </c>
      <c r="H42" s="5">
        <v>8.07</v>
      </c>
      <c r="I42" s="5"/>
    </row>
    <row r="43" spans="1:9" x14ac:dyDescent="0.25">
      <c r="A43" s="13">
        <v>44104</v>
      </c>
      <c r="B43" s="5">
        <v>47.2</v>
      </c>
      <c r="C43" s="5">
        <v>6.12</v>
      </c>
      <c r="D43" s="5">
        <v>13</v>
      </c>
      <c r="E43" s="5">
        <v>9.93</v>
      </c>
      <c r="F43" s="5">
        <v>4.29</v>
      </c>
      <c r="G43" s="5">
        <v>11.76</v>
      </c>
      <c r="H43" s="5">
        <v>7.71</v>
      </c>
      <c r="I43" s="5"/>
    </row>
    <row r="44" spans="1:9" x14ac:dyDescent="0.25">
      <c r="A44" s="13">
        <v>44196</v>
      </c>
      <c r="B44" s="5">
        <v>50.09</v>
      </c>
      <c r="C44" s="5">
        <v>5.49</v>
      </c>
      <c r="D44" s="5">
        <v>12.19</v>
      </c>
      <c r="E44" s="5">
        <v>9.84</v>
      </c>
      <c r="F44" s="5">
        <v>4.1900000000000004</v>
      </c>
      <c r="G44" s="5">
        <v>10.78</v>
      </c>
      <c r="H44" s="5">
        <v>7.42</v>
      </c>
      <c r="I44" s="5"/>
    </row>
    <row r="45" spans="1:9" x14ac:dyDescent="0.25">
      <c r="A45" s="13">
        <v>44286</v>
      </c>
      <c r="B45" s="5">
        <v>51.48</v>
      </c>
      <c r="C45" s="5">
        <v>5.19</v>
      </c>
      <c r="D45" s="5">
        <v>11.93</v>
      </c>
      <c r="E45" s="5">
        <v>9.48</v>
      </c>
      <c r="F45" s="5">
        <v>4.24</v>
      </c>
      <c r="G45" s="5">
        <v>10.69</v>
      </c>
      <c r="H45" s="5">
        <v>6.99</v>
      </c>
      <c r="I45" s="5"/>
    </row>
    <row r="46" spans="1:9" x14ac:dyDescent="0.25">
      <c r="A46" s="13">
        <v>44377</v>
      </c>
      <c r="B46" s="5">
        <v>53.16</v>
      </c>
      <c r="C46" s="5">
        <v>4.9800000000000004</v>
      </c>
      <c r="D46" s="5">
        <v>11.49</v>
      </c>
      <c r="E46" s="5">
        <v>9.65</v>
      </c>
      <c r="F46" s="5">
        <v>4.05</v>
      </c>
      <c r="G46" s="5">
        <v>10.029999999999999</v>
      </c>
      <c r="H46" s="5">
        <v>6.63</v>
      </c>
      <c r="I46" s="5"/>
    </row>
    <row r="47" spans="1:9" x14ac:dyDescent="0.25">
      <c r="A47" s="13">
        <v>44469</v>
      </c>
      <c r="B47" s="5">
        <v>54.3</v>
      </c>
      <c r="C47" s="5">
        <v>4.71</v>
      </c>
      <c r="D47" s="5">
        <v>11.02</v>
      </c>
      <c r="E47" s="5">
        <v>9.5500000000000007</v>
      </c>
      <c r="F47" s="5">
        <v>3.68</v>
      </c>
      <c r="G47" s="5">
        <v>10.199999999999999</v>
      </c>
      <c r="H47" s="5">
        <v>6.54</v>
      </c>
      <c r="I47" s="5"/>
    </row>
    <row r="48" spans="1:9" x14ac:dyDescent="0.25">
      <c r="A48" s="13">
        <v>44561</v>
      </c>
      <c r="B48" s="5">
        <v>55.45</v>
      </c>
      <c r="C48" s="5">
        <v>5.17</v>
      </c>
      <c r="D48" s="5">
        <v>10.34</v>
      </c>
      <c r="E48" s="5">
        <v>8.99</v>
      </c>
      <c r="F48" s="5">
        <v>3.7</v>
      </c>
      <c r="G48" s="5">
        <v>9.83</v>
      </c>
      <c r="H48" s="5">
        <v>6.53</v>
      </c>
      <c r="I48" s="5"/>
    </row>
    <row r="49" spans="1:9" x14ac:dyDescent="0.25">
      <c r="A49" s="13">
        <v>44651</v>
      </c>
      <c r="B49" s="5">
        <v>55.16</v>
      </c>
      <c r="C49" s="5">
        <v>5.2</v>
      </c>
      <c r="D49" s="5">
        <v>10.27</v>
      </c>
      <c r="E49" s="5">
        <v>9.5299999999999994</v>
      </c>
      <c r="F49" s="5">
        <v>3.94</v>
      </c>
      <c r="G49" s="5">
        <v>9.33</v>
      </c>
      <c r="H49" s="5">
        <v>6.57</v>
      </c>
      <c r="I49" s="5"/>
    </row>
    <row r="50" spans="1:9" x14ac:dyDescent="0.25">
      <c r="A50" s="13">
        <v>44742</v>
      </c>
      <c r="B50" s="5">
        <v>54.96</v>
      </c>
      <c r="C50" s="5">
        <v>5.27</v>
      </c>
      <c r="D50" s="5">
        <v>10.59</v>
      </c>
      <c r="E50" s="5">
        <v>9.66</v>
      </c>
      <c r="F50" s="5">
        <v>3.82</v>
      </c>
      <c r="G50" s="5">
        <v>9.25</v>
      </c>
      <c r="H50" s="5">
        <v>6.46</v>
      </c>
      <c r="I50" s="5"/>
    </row>
    <row r="51" spans="1:9" x14ac:dyDescent="0.25">
      <c r="A51" s="13">
        <v>44834</v>
      </c>
      <c r="B51" s="5">
        <v>55.23</v>
      </c>
      <c r="C51" s="5">
        <v>5.38</v>
      </c>
      <c r="D51" s="5">
        <v>10.49</v>
      </c>
      <c r="E51" s="5">
        <v>9.39</v>
      </c>
      <c r="F51" s="5">
        <v>3.88</v>
      </c>
      <c r="G51" s="5">
        <v>9.07</v>
      </c>
      <c r="H51" s="5">
        <v>6.56</v>
      </c>
      <c r="I51" s="5"/>
    </row>
    <row r="52" spans="1:9" x14ac:dyDescent="0.25">
      <c r="A52" s="13">
        <v>44926</v>
      </c>
      <c r="B52" s="5">
        <v>54.65</v>
      </c>
      <c r="C52" s="5">
        <v>5.96</v>
      </c>
      <c r="D52" s="5">
        <v>10.81</v>
      </c>
      <c r="E52" s="5">
        <v>9.06</v>
      </c>
      <c r="F52" s="5">
        <v>4.0199999999999996</v>
      </c>
      <c r="G52" s="5">
        <v>9.3699999999999992</v>
      </c>
      <c r="H52" s="5">
        <v>6.13</v>
      </c>
      <c r="I52" s="5"/>
    </row>
    <row r="53" spans="1:9" x14ac:dyDescent="0.25">
      <c r="A53" s="13">
        <v>45016</v>
      </c>
      <c r="B53" s="5">
        <v>54.08</v>
      </c>
      <c r="C53" s="5">
        <v>6.22</v>
      </c>
      <c r="D53" s="5">
        <v>11.06</v>
      </c>
      <c r="E53" s="5">
        <v>9.14</v>
      </c>
      <c r="F53" s="5">
        <v>4.3099999999999996</v>
      </c>
      <c r="G53" s="5">
        <v>9.09</v>
      </c>
      <c r="H53" s="5">
        <v>6.09</v>
      </c>
      <c r="I53" s="5"/>
    </row>
    <row r="54" spans="1:9" x14ac:dyDescent="0.25">
      <c r="A54" s="6"/>
    </row>
    <row r="55" spans="1:9" x14ac:dyDescent="0.25">
      <c r="A55" s="6"/>
    </row>
    <row r="56" spans="1:9" x14ac:dyDescent="0.25">
      <c r="A56" s="6"/>
    </row>
    <row r="57" spans="1:9" x14ac:dyDescent="0.25">
      <c r="A57" s="6"/>
    </row>
    <row r="58" spans="1:9" x14ac:dyDescent="0.25">
      <c r="A58" s="6"/>
    </row>
    <row r="59" spans="1:9" x14ac:dyDescent="0.25">
      <c r="A59" s="14"/>
    </row>
    <row r="60" spans="1:9" x14ac:dyDescent="0.25">
      <c r="A60" s="14"/>
    </row>
    <row r="61" spans="1:9" x14ac:dyDescent="0.25">
      <c r="A61" s="14"/>
    </row>
    <row r="62" spans="1:9" x14ac:dyDescent="0.25">
      <c r="A62" s="14"/>
    </row>
    <row r="63" spans="1:9" x14ac:dyDescent="0.25">
      <c r="A63" s="14"/>
    </row>
    <row r="64" spans="1:9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90692-8128-473F-B0B5-FD96075884BE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6"/>
      <c r="B1" s="5" t="s">
        <v>0</v>
      </c>
      <c r="C1" s="5"/>
      <c r="D1" s="5"/>
      <c r="E1" s="5"/>
    </row>
    <row r="2" spans="1:5" x14ac:dyDescent="0.25">
      <c r="A2" s="6"/>
      <c r="B2" s="5" t="s">
        <v>1</v>
      </c>
      <c r="C2" s="5"/>
      <c r="D2" s="5"/>
      <c r="E2" s="5"/>
    </row>
    <row r="3" spans="1:5" x14ac:dyDescent="0.25">
      <c r="A3" s="6"/>
      <c r="B3" s="5" t="s">
        <v>47</v>
      </c>
      <c r="C3" s="5"/>
      <c r="D3" s="5"/>
      <c r="E3" s="5"/>
    </row>
    <row r="4" spans="1:5" x14ac:dyDescent="0.25">
      <c r="A4" s="6"/>
      <c r="B4" s="5" t="s">
        <v>48</v>
      </c>
      <c r="C4" s="5"/>
      <c r="D4" s="5"/>
      <c r="E4" s="5"/>
    </row>
    <row r="5" spans="1:5" x14ac:dyDescent="0.25">
      <c r="A5" s="6"/>
      <c r="B5" s="5"/>
      <c r="C5" s="5"/>
      <c r="D5" s="5"/>
      <c r="E5" s="5"/>
    </row>
    <row r="6" spans="1:5" x14ac:dyDescent="0.25">
      <c r="A6" s="6"/>
      <c r="B6" s="5" t="s">
        <v>49</v>
      </c>
      <c r="C6" s="5"/>
      <c r="D6" s="5"/>
      <c r="E6" s="5"/>
    </row>
    <row r="7" spans="1:5" x14ac:dyDescent="0.25">
      <c r="A7" s="6"/>
      <c r="B7" s="5" t="s">
        <v>19</v>
      </c>
      <c r="C7" s="5"/>
      <c r="D7" s="5"/>
      <c r="E7" s="5"/>
    </row>
    <row r="8" spans="1:5" x14ac:dyDescent="0.25">
      <c r="A8" s="6"/>
      <c r="B8" s="5" t="s">
        <v>15</v>
      </c>
      <c r="C8" s="5"/>
      <c r="D8" s="5"/>
      <c r="E8" s="5"/>
    </row>
    <row r="9" spans="1:5" x14ac:dyDescent="0.25">
      <c r="A9" s="6"/>
      <c r="B9" s="5"/>
      <c r="C9" s="5"/>
      <c r="D9" s="5"/>
      <c r="E9" s="5"/>
    </row>
    <row r="10" spans="1:5" x14ac:dyDescent="0.25">
      <c r="A10" s="6"/>
      <c r="B10" s="5"/>
      <c r="C10" s="5"/>
      <c r="D10" s="5"/>
      <c r="E10" s="5"/>
    </row>
    <row r="11" spans="1:5" x14ac:dyDescent="0.25">
      <c r="A11" s="6"/>
      <c r="B11" s="5"/>
      <c r="C11" s="5"/>
      <c r="D11" s="5"/>
      <c r="E11" s="5"/>
    </row>
    <row r="12" spans="1:5" x14ac:dyDescent="0.25">
      <c r="A12" s="7"/>
      <c r="B12" s="5" t="s">
        <v>50</v>
      </c>
      <c r="C12" s="5" t="s">
        <v>51</v>
      </c>
      <c r="D12" s="5"/>
      <c r="E12" s="5"/>
    </row>
    <row r="13" spans="1:5" x14ac:dyDescent="0.25">
      <c r="A13" s="15">
        <v>2011</v>
      </c>
      <c r="B13" s="5">
        <v>22.9</v>
      </c>
      <c r="C13" s="5">
        <v>12.5</v>
      </c>
      <c r="D13" s="5"/>
      <c r="E13" s="5"/>
    </row>
    <row r="14" spans="1:5" x14ac:dyDescent="0.25">
      <c r="A14" s="15">
        <v>2012</v>
      </c>
      <c r="B14" s="5">
        <v>15.2</v>
      </c>
      <c r="C14" s="5">
        <v>6.8</v>
      </c>
      <c r="D14" s="5"/>
      <c r="E14" s="5"/>
    </row>
    <row r="15" spans="1:5" x14ac:dyDescent="0.25">
      <c r="A15" s="15">
        <v>2013</v>
      </c>
      <c r="B15" s="5">
        <v>12.5</v>
      </c>
      <c r="C15" s="5">
        <v>4.5</v>
      </c>
      <c r="D15" s="5"/>
      <c r="E15" s="5"/>
    </row>
    <row r="16" spans="1:5" x14ac:dyDescent="0.25">
      <c r="A16" s="15">
        <v>2014</v>
      </c>
      <c r="B16" s="5">
        <v>7.9</v>
      </c>
      <c r="C16" s="5">
        <v>2.5</v>
      </c>
      <c r="D16" s="5"/>
      <c r="E16" s="5"/>
    </row>
    <row r="17" spans="1:5" x14ac:dyDescent="0.25">
      <c r="A17" s="15">
        <v>2015</v>
      </c>
      <c r="B17" s="5">
        <v>7.9</v>
      </c>
      <c r="C17" s="5">
        <v>1.7</v>
      </c>
      <c r="D17" s="5"/>
      <c r="E17" s="5"/>
    </row>
    <row r="18" spans="1:5" x14ac:dyDescent="0.25">
      <c r="A18" s="15">
        <v>2016</v>
      </c>
      <c r="B18" s="5">
        <v>5.2</v>
      </c>
      <c r="C18" s="5">
        <v>2.1</v>
      </c>
      <c r="D18" s="5"/>
      <c r="E18" s="5"/>
    </row>
    <row r="19" spans="1:5" x14ac:dyDescent="0.25">
      <c r="A19" s="15">
        <v>2017</v>
      </c>
      <c r="B19" s="5">
        <v>4.9000000000000004</v>
      </c>
      <c r="C19" s="5">
        <v>2.2000000000000002</v>
      </c>
      <c r="D19" s="5"/>
      <c r="E19" s="5"/>
    </row>
    <row r="20" spans="1:5" x14ac:dyDescent="0.25">
      <c r="A20" s="15">
        <v>2018</v>
      </c>
      <c r="B20" s="5">
        <v>4.74</v>
      </c>
      <c r="C20" s="5">
        <v>2.2000000000000002</v>
      </c>
      <c r="D20" s="5"/>
      <c r="E20" s="5"/>
    </row>
    <row r="21" spans="1:5" x14ac:dyDescent="0.25">
      <c r="A21" s="15">
        <v>2019</v>
      </c>
      <c r="B21" s="5">
        <v>3.6</v>
      </c>
      <c r="C21" s="5">
        <v>2.6</v>
      </c>
      <c r="D21" s="5"/>
      <c r="E21" s="5"/>
    </row>
    <row r="22" spans="1:5" x14ac:dyDescent="0.25">
      <c r="A22" s="15">
        <v>2020</v>
      </c>
      <c r="B22" s="5">
        <v>10.88</v>
      </c>
      <c r="C22" s="5">
        <v>2.92</v>
      </c>
      <c r="D22" s="5"/>
      <c r="E22" s="5"/>
    </row>
    <row r="23" spans="1:5" x14ac:dyDescent="0.25">
      <c r="A23" s="6">
        <v>2021</v>
      </c>
      <c r="B23" s="5">
        <v>7.78</v>
      </c>
      <c r="C23" s="5">
        <v>2.1</v>
      </c>
      <c r="D23" s="5"/>
      <c r="E23" s="5"/>
    </row>
    <row r="24" spans="1:5" x14ac:dyDescent="0.25">
      <c r="A24" s="6">
        <v>2022</v>
      </c>
      <c r="B24" s="5">
        <v>4.6100000000000003</v>
      </c>
      <c r="C24" s="5">
        <v>1.4</v>
      </c>
      <c r="D24" s="5"/>
      <c r="E24" s="5"/>
    </row>
    <row r="25" spans="1:5" x14ac:dyDescent="0.25">
      <c r="A25" s="6">
        <v>2023</v>
      </c>
      <c r="B25" s="5">
        <v>3.93</v>
      </c>
      <c r="C25" s="5">
        <v>1.36</v>
      </c>
      <c r="D25" s="5"/>
      <c r="E25" s="5"/>
    </row>
    <row r="26" spans="1:5" x14ac:dyDescent="0.25">
      <c r="A26" s="6"/>
    </row>
    <row r="27" spans="1:5" x14ac:dyDescent="0.25">
      <c r="A27" s="6"/>
    </row>
    <row r="28" spans="1:5" x14ac:dyDescent="0.25">
      <c r="A28" s="6"/>
    </row>
    <row r="29" spans="1:5" x14ac:dyDescent="0.25">
      <c r="A29" s="6"/>
    </row>
    <row r="30" spans="1:5" x14ac:dyDescent="0.25">
      <c r="A30" s="6"/>
    </row>
    <row r="31" spans="1:5" x14ac:dyDescent="0.25">
      <c r="A31" s="6"/>
    </row>
    <row r="32" spans="1:5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1C30D-D89C-432E-AE3E-47046127453C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6"/>
      <c r="B1" s="5" t="s">
        <v>0</v>
      </c>
      <c r="C1" s="5"/>
      <c r="D1" s="5"/>
    </row>
    <row r="2" spans="1:4" x14ac:dyDescent="0.25">
      <c r="A2" s="6"/>
      <c r="B2" s="5" t="s">
        <v>1</v>
      </c>
      <c r="C2" s="5"/>
      <c r="D2" s="5"/>
    </row>
    <row r="3" spans="1:4" x14ac:dyDescent="0.25">
      <c r="A3" s="6"/>
      <c r="B3" s="5" t="s">
        <v>55</v>
      </c>
      <c r="C3" s="5"/>
      <c r="D3" s="5"/>
    </row>
    <row r="4" spans="1:4" x14ac:dyDescent="0.25">
      <c r="A4" s="6"/>
      <c r="B4" s="5" t="s">
        <v>56</v>
      </c>
      <c r="C4" s="5"/>
      <c r="D4" s="5"/>
    </row>
    <row r="5" spans="1:4" x14ac:dyDescent="0.25">
      <c r="A5" s="6"/>
      <c r="B5" s="5"/>
      <c r="C5" s="5"/>
      <c r="D5" s="5"/>
    </row>
    <row r="6" spans="1:4" x14ac:dyDescent="0.25">
      <c r="A6" s="6"/>
      <c r="B6" s="5" t="s">
        <v>57</v>
      </c>
      <c r="C6" s="5"/>
      <c r="D6" s="5"/>
    </row>
    <row r="7" spans="1:4" x14ac:dyDescent="0.25">
      <c r="A7" s="6"/>
      <c r="B7" s="5" t="s">
        <v>19</v>
      </c>
      <c r="C7" s="5"/>
      <c r="D7" s="5"/>
    </row>
    <row r="8" spans="1:4" x14ac:dyDescent="0.25">
      <c r="A8" s="6"/>
      <c r="B8" s="5" t="s">
        <v>15</v>
      </c>
      <c r="C8" s="5"/>
      <c r="D8" s="5"/>
    </row>
    <row r="9" spans="1:4" x14ac:dyDescent="0.25">
      <c r="A9" s="6"/>
      <c r="B9" s="5"/>
      <c r="C9" s="5"/>
      <c r="D9" s="5"/>
    </row>
    <row r="10" spans="1:4" x14ac:dyDescent="0.25">
      <c r="A10" s="6"/>
      <c r="B10" s="5"/>
      <c r="C10" s="5"/>
      <c r="D10" s="5"/>
    </row>
    <row r="11" spans="1:4" x14ac:dyDescent="0.25">
      <c r="A11" s="6"/>
      <c r="B11" s="5"/>
      <c r="C11" s="5"/>
      <c r="D11" s="5"/>
    </row>
    <row r="12" spans="1:4" x14ac:dyDescent="0.25">
      <c r="A12" s="6"/>
      <c r="B12" s="5" t="s">
        <v>53</v>
      </c>
      <c r="C12" s="5" t="s">
        <v>54</v>
      </c>
      <c r="D12" s="5"/>
    </row>
    <row r="13" spans="1:4" x14ac:dyDescent="0.25">
      <c r="A13" s="16" t="s">
        <v>41</v>
      </c>
      <c r="B13" s="5">
        <v>6.84</v>
      </c>
      <c r="C13" s="5">
        <v>2.23</v>
      </c>
      <c r="D13" s="5"/>
    </row>
    <row r="14" spans="1:4" x14ac:dyDescent="0.25">
      <c r="A14" s="16" t="s">
        <v>58</v>
      </c>
      <c r="B14" s="5">
        <v>9.91</v>
      </c>
      <c r="C14" s="5">
        <v>5.15</v>
      </c>
      <c r="D14" s="5"/>
    </row>
    <row r="15" spans="1:4" x14ac:dyDescent="0.25">
      <c r="A15" s="16" t="s">
        <v>59</v>
      </c>
      <c r="B15" s="5">
        <v>6.75</v>
      </c>
      <c r="C15" s="5">
        <v>3.34</v>
      </c>
      <c r="D15" s="5"/>
    </row>
    <row r="16" spans="1:4" x14ac:dyDescent="0.25">
      <c r="A16" s="16" t="s">
        <v>60</v>
      </c>
      <c r="B16" s="5">
        <v>3.77</v>
      </c>
      <c r="C16" s="5">
        <v>1.51</v>
      </c>
      <c r="D16" s="5"/>
    </row>
    <row r="17" spans="1:4" x14ac:dyDescent="0.25">
      <c r="A17" s="16" t="s">
        <v>61</v>
      </c>
      <c r="B17" s="5">
        <v>10.61</v>
      </c>
      <c r="C17" s="5">
        <v>5.48</v>
      </c>
      <c r="D17" s="5"/>
    </row>
    <row r="18" spans="1:4" x14ac:dyDescent="0.25">
      <c r="A18" s="16" t="s">
        <v>62</v>
      </c>
      <c r="B18" s="5">
        <v>2.57</v>
      </c>
      <c r="C18" s="5">
        <v>8.02</v>
      </c>
      <c r="D18" s="5"/>
    </row>
    <row r="19" spans="1:4" x14ac:dyDescent="0.25">
      <c r="A19" s="16" t="s">
        <v>44</v>
      </c>
      <c r="B19" s="5">
        <v>1.61</v>
      </c>
      <c r="C19" s="5">
        <v>1.52</v>
      </c>
      <c r="D19" s="5"/>
    </row>
    <row r="20" spans="1:4" x14ac:dyDescent="0.25">
      <c r="A20" s="16" t="s">
        <v>43</v>
      </c>
      <c r="B20" s="5">
        <v>29.72</v>
      </c>
      <c r="C20" s="5">
        <v>16.62</v>
      </c>
      <c r="D20" s="5"/>
    </row>
    <row r="21" spans="1:4" x14ac:dyDescent="0.25">
      <c r="A21" s="16" t="s">
        <v>63</v>
      </c>
      <c r="B21" s="5">
        <v>31.15</v>
      </c>
      <c r="C21" s="5">
        <v>3.41</v>
      </c>
      <c r="D21" s="5"/>
    </row>
    <row r="22" spans="1:4" x14ac:dyDescent="0.25">
      <c r="A22" s="16" t="s">
        <v>28</v>
      </c>
      <c r="B22" s="5">
        <v>1.36</v>
      </c>
      <c r="C22" s="5">
        <v>1.83</v>
      </c>
      <c r="D22" s="5"/>
    </row>
    <row r="23" spans="1:4" x14ac:dyDescent="0.25">
      <c r="A23" s="6"/>
    </row>
    <row r="24" spans="1:4" x14ac:dyDescent="0.25">
      <c r="A24" s="6"/>
    </row>
    <row r="25" spans="1:4" x14ac:dyDescent="0.25">
      <c r="A25" s="6"/>
    </row>
    <row r="26" spans="1:4" x14ac:dyDescent="0.25">
      <c r="A26" s="6"/>
    </row>
    <row r="27" spans="1:4" x14ac:dyDescent="0.25">
      <c r="A27" s="6"/>
    </row>
    <row r="28" spans="1:4" x14ac:dyDescent="0.25">
      <c r="A28" s="6"/>
    </row>
    <row r="29" spans="1:4" x14ac:dyDescent="0.25">
      <c r="A29" s="6"/>
    </row>
    <row r="30" spans="1:4" x14ac:dyDescent="0.25">
      <c r="A30" s="6"/>
    </row>
    <row r="31" spans="1:4" x14ac:dyDescent="0.25">
      <c r="A31" s="6"/>
    </row>
    <row r="32" spans="1:4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Myndayfirlit</vt:lpstr>
      <vt:lpstr>IX-1</vt:lpstr>
      <vt:lpstr>IX-2</vt:lpstr>
      <vt:lpstr>IX-3</vt:lpstr>
      <vt:lpstr>IX-4</vt:lpstr>
      <vt:lpstr>IX-5</vt:lpstr>
      <vt:lpstr>IX-6</vt:lpstr>
      <vt:lpstr>IX-7</vt:lpstr>
      <vt:lpstr>IX-8</vt:lpstr>
      <vt:lpstr>IX-9</vt:lpstr>
      <vt:lpstr>IX-10</vt:lpstr>
      <vt:lpstr>IX-11</vt:lpstr>
      <vt:lpstr>IX-12</vt:lpstr>
      <vt:lpstr>IX-13</vt:lpstr>
      <vt:lpstr>IX-14</vt:lpstr>
      <vt:lpstr>IX-15</vt:lpstr>
      <vt:lpstr>IX-16</vt:lpstr>
      <vt:lpstr>IX-17</vt:lpstr>
      <vt:lpstr>IX-18</vt:lpstr>
      <vt:lpstr>IX-19</vt:lpstr>
      <vt:lpstr>IX-20</vt:lpstr>
      <vt:lpstr>IX-21</vt:lpstr>
      <vt:lpstr>IX-22</vt:lpstr>
      <vt:lpstr>IX-23</vt:lpstr>
      <vt:lpstr>IX-24</vt:lpstr>
      <vt:lpstr>IX-25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06-29T12:53:59Z</dcterms:created>
  <dcterms:modified xsi:type="dcterms:W3CDTF">2023-06-29T13:02:16Z</dcterms:modified>
</cp:coreProperties>
</file>